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5" rupBuild="14420"/>
  <workbookPr filterPrivacy="1" defaultThemeVersion="124226"/>
  <bookViews>
    <workbookView xWindow="480" yWindow="105" windowWidth="27795" windowHeight="14640" activeTab="1"/>
  </bookViews>
  <sheets>
    <sheet name="Innhold" sheetId="1" r:id="rId1"/>
    <sheet name="Index" sheetId="57" r:id="rId2"/>
    <sheet name="Data 1.1" sheetId="4" r:id="rId3"/>
    <sheet name="Data 1.2" sheetId="5" r:id="rId4"/>
    <sheet name="Data 1.3" sheetId="6" r:id="rId5"/>
    <sheet name="Data 1.4" sheetId="7" r:id="rId6"/>
    <sheet name="Data 1.5" sheetId="8" r:id="rId7"/>
    <sheet name="Data 1.6" sheetId="9" r:id="rId8"/>
    <sheet name="Data 1.7" sheetId="10" r:id="rId9"/>
    <sheet name="Data 1.8" sheetId="11" r:id="rId10"/>
    <sheet name="Data 1.9" sheetId="12" r:id="rId11"/>
    <sheet name="Data 1.10" sheetId="13" r:id="rId12"/>
    <sheet name="Data 1.11" sheetId="14" r:id="rId13"/>
    <sheet name="Data 1.A" sheetId="15" r:id="rId14"/>
    <sheet name="Data 1.B" sheetId="16" r:id="rId15"/>
    <sheet name="Data 1.C" sheetId="17" r:id="rId16"/>
    <sheet name="Data 1.D" sheetId="18" r:id="rId17"/>
    <sheet name="Data 2.1" sheetId="19" r:id="rId18"/>
    <sheet name="Data 2.2" sheetId="20" r:id="rId19"/>
    <sheet name="Data 2.3" sheetId="21" r:id="rId20"/>
    <sheet name="Data 2.A" sheetId="22" r:id="rId21"/>
    <sheet name="Data 2.B" sheetId="23" r:id="rId22"/>
    <sheet name="Data 3.1" sheetId="24" r:id="rId23"/>
    <sheet name="Data 3.2" sheetId="25" r:id="rId24"/>
    <sheet name="Data 3.3" sheetId="26" r:id="rId25"/>
    <sheet name="Data 3.4" sheetId="27" r:id="rId26"/>
    <sheet name="Data 3.5" sheetId="28" r:id="rId27"/>
    <sheet name="Data 3.6" sheetId="29" r:id="rId28"/>
    <sheet name="Data 3.7" sheetId="30" r:id="rId29"/>
    <sheet name="Data 3.A" sheetId="31" r:id="rId30"/>
    <sheet name="Data 3.B" sheetId="32" r:id="rId31"/>
    <sheet name="Data 3.C" sheetId="33" r:id="rId32"/>
    <sheet name="Data 3.D" sheetId="34" r:id="rId33"/>
    <sheet name="Data 3.E" sheetId="35" r:id="rId34"/>
    <sheet name="Data 4.1" sheetId="36" r:id="rId35"/>
    <sheet name="Data 4.2" sheetId="37" r:id="rId36"/>
    <sheet name="Data 4.3" sheetId="38" r:id="rId37"/>
    <sheet name="Data 4.4" sheetId="39" r:id="rId38"/>
    <sheet name="Data 4.5" sheetId="40" r:id="rId39"/>
    <sheet name="Data 4.6" sheetId="41" r:id="rId40"/>
    <sheet name="Data 4.7" sheetId="42" r:id="rId41"/>
    <sheet name="Data 4.A" sheetId="43" r:id="rId42"/>
    <sheet name="Data 4.B" sheetId="44" r:id="rId43"/>
    <sheet name="Data 4.C" sheetId="45" r:id="rId44"/>
    <sheet name="Data 4.D" sheetId="46" r:id="rId45"/>
    <sheet name="Data 4.E" sheetId="47" r:id="rId46"/>
    <sheet name="Data 4.F" sheetId="48" r:id="rId47"/>
    <sheet name="Data 4.G" sheetId="49" r:id="rId48"/>
    <sheet name="Data 5.1" sheetId="50" r:id="rId49"/>
    <sheet name="Data 5.2" sheetId="51" r:id="rId50"/>
    <sheet name="Data 5.3" sheetId="52" r:id="rId51"/>
    <sheet name="Data 5.4" sheetId="53" r:id="rId52"/>
    <sheet name="Data 5.5" sheetId="54" r:id="rId53"/>
    <sheet name="Data 5.6" sheetId="55" r:id="rId54"/>
    <sheet name="Data 5.7" sheetId="56" r:id="rId55"/>
    <sheet name="Data 1" sheetId="58" r:id="rId56"/>
    <sheet name="Data 2" sheetId="59" r:id="rId57"/>
    <sheet name="Data 3" sheetId="60" r:id="rId58"/>
    <sheet name="Data 4" sheetId="61" r:id="rId59"/>
    <sheet name="Data 5" sheetId="62" r:id="rId60"/>
  </sheets>
  <externalReferences>
    <externalReference r:id="rId61"/>
  </externalReferences>
  <definedNames>
    <definedName name="Innskuddsrente">#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VEKTER_NÆRING">[1]Vekter_NæringSum!$16:$40</definedName>
    <definedName name="VEKTER_NÆRING_ÅR">[1]Vekter_NæringSum!$A$16:$A$40</definedName>
    <definedName name="VEKTN_IDX_PROD">[1]Vekter_NæringSum!$4:$4</definedName>
    <definedName name="VEKTN_IDX_SYS_N3">[1]Vekter_NæringSum!$8:$8</definedName>
    <definedName name="VEKTN_IDX_SYS_S3">[1]Vekter_NæringSum!$7:$7</definedName>
    <definedName name="VEKTR_IDX_REGIONER">[1]Vekter_RegionSum!$A$17:$A$24</definedName>
    <definedName name="VEKTR_IDX_SYS_N3">[1]Vekter_RegionSum!$8:$8</definedName>
    <definedName name="VEKTR_IDX_SYS_S3">[1]Vekter_RegionSum!$7:$7</definedName>
  </definedNames>
  <calcPr calcId="162913"/>
</workbook>
</file>

<file path=xl/sharedStrings.xml><?xml version="1.0" encoding="utf-8"?>
<sst xmlns="http://schemas.openxmlformats.org/spreadsheetml/2006/main" count="1009" uniqueCount="705">
  <si>
    <t>Figur 1.1 Aksjeindekser falt kraftig i mars, men har tatt seg opp
Indeks. 1. januar 2008 = 100</t>
  </si>
  <si>
    <t>Periode: 1. januar 2008 – 5. november 2020.
Kilde: Bloomberg</t>
  </si>
  <si>
    <t>Chart 1.1 Equity indexes fell sharply in March, but have recovered
Index. 1 January 2008 = 100</t>
  </si>
  <si>
    <t>Period: 1 January 2008 – 5 November 2020.
Source: Bloomberg</t>
  </si>
  <si>
    <t>Innhold</t>
  </si>
  <si>
    <t>Index</t>
  </si>
  <si>
    <t>Data publiseres ikke/data are not published</t>
  </si>
  <si>
    <t>Figur 1.2 Sentralbankers balanse har økt
Tusen milliarder USD</t>
  </si>
  <si>
    <t>Periode: Januar 2008 – august 2020.
Kilder: Bank of Japan og IMF</t>
  </si>
  <si>
    <t>Chart 1.2 Central banks' balance sheets grew
In trillions of USD</t>
  </si>
  <si>
    <t>Period: January 2008 – August 2020.
Sources: Bank of Japan and IMF</t>
  </si>
  <si>
    <t>Euro Area</t>
  </si>
  <si>
    <t>Japan</t>
  </si>
  <si>
    <t>United States</t>
  </si>
  <si>
    <t>Figur 1.3 Finanspolitiske tiltak øker offentlig gjeld
Offentlig gjeld som andel av BNP. Prosent</t>
  </si>
  <si>
    <t>Periode: 2012 – 2020. Anslag for 2020. Brutto gjeld.
Kilde: IMF</t>
  </si>
  <si>
    <t>Chart 1.3 Fiscal policy measures are increasing public debt
Public debt as a share of GDP. Percent</t>
  </si>
  <si>
    <t>Period: 2012 – 2020. Projections for 2020. Gross debt.
Source: IMF</t>
  </si>
  <si>
    <t>Framvoksende økonomier</t>
  </si>
  <si>
    <t>Industriland</t>
  </si>
  <si>
    <t>Verden</t>
  </si>
  <si>
    <t>Emerging economies</t>
  </si>
  <si>
    <t>Advanced economies</t>
  </si>
  <si>
    <t>World</t>
  </si>
  <si>
    <t>Figur 1.4 Påslag i norske pengemarkeder steg markert i mars
Differanse mellom tremåneders pengemarkedsrente og forventet styringsrente. Prosentenheter</t>
  </si>
  <si>
    <t>Chart 1.4 Norwegian money market premiums rose sharply in March
Difference between the three­month money market rate and expected policy rate. Percentage points</t>
  </si>
  <si>
    <t>Pengemarkedspåslag</t>
  </si>
  <si>
    <t>Money market premiums</t>
  </si>
  <si>
    <t>Figur 1.5 Gjeldsbelastningen er høy, men lite endret i senere år
Gjeldsbelastning, gjeldsbetjeningsgrad og rentebelastning. Husholdninger. Prosent</t>
  </si>
  <si>
    <t>Periode: 1. kv. 1980 – 2. kv. 2020. Gjeldsbelastning er gjeld som andel av disponibel inntekt. Disponibel inntekt er inntekt etter skatt og renteutgifter. Gjeldsbetjeningsgrad er renteutgifter og anslått avdrag på gjeld, som andel av inntekt etter skatt. Rentebelastning er renteutgifter som andel av inntekt etter skatt.
Kilder: Statistisk sentralbyrå og Norges Bank</t>
  </si>
  <si>
    <t>Chart 1.5 Debt-to-income ratios are high but have shown little change in recent years
Debt-to-income ratio, debt service ratio and interest burden. Households. Percent</t>
  </si>
  <si>
    <t>Period: 1980 Q1 – 2020 Q2. Debt-to-income ratio is loan debt as a percentage of disposable income. Disposable income is income after taxes and interest payments. Debt service ratio is interest expenses and estimated principal payments as a percentage of after-tax income. Interest burden is interest expenses as a percentage of after-tax income.
Sources: Statistics Norway and Norges Bank</t>
  </si>
  <si>
    <t>Gjeldsbelastning, v.a.</t>
  </si>
  <si>
    <t>Gjeldsbetjeningsgrad, h.a.</t>
  </si>
  <si>
    <t>Rentebelastning, h.a.</t>
  </si>
  <si>
    <t>Debt-to-income ratio (l.h.s.)</t>
  </si>
  <si>
    <t>Debt service ratio (r.h.s.)</t>
  </si>
  <si>
    <t>Interest burden (r.h.s.)</t>
  </si>
  <si>
    <t>Figur 1.6 Gjeld som andel av inntekt etter skatt har økt i alle aldersgrupper
Prosent</t>
  </si>
  <si>
    <t>Periode: 1987 – 2018.
Kilder: Statistisk sentralbyrå og Norges Bank</t>
  </si>
  <si>
    <t>Chart 1.6 Debt as a share of after-tax income has risen in all age groups
Percent</t>
  </si>
  <si>
    <t>Period: 1987 – 2018.
Sources: Statistics Norway and Norges Bank</t>
  </si>
  <si>
    <t>Alle</t>
  </si>
  <si>
    <t>All</t>
  </si>
  <si>
    <t>0-24</t>
  </si>
  <si>
    <t>25-34</t>
  </si>
  <si>
    <t>35-44</t>
  </si>
  <si>
    <t>45-54</t>
  </si>
  <si>
    <t>55-64</t>
  </si>
  <si>
    <t>65-74</t>
  </si>
  <si>
    <t>75-</t>
  </si>
  <si>
    <t>Figur 1.7 Risikoutsatte husholdninger holder en liten andel av gjelden
Andel av samlet gjeld i husholdningene. Prosent</t>
  </si>
  <si>
    <t>Periode: 1987 – 2018. Risikoutsatte husholdninger er husholdninger som er i brudd med kritisk verdi på gjeldsgrad (gjeld over fem ganger bruttoinntekt) og betjeningsevne (årlig inntekt etter skatt, renteutgifter og alminnelige forbruksutgifter er under én månedsinntekt), og fra 2010 også i brudd med kritisk verdi på pantesikkerhet (netto gjeld høyere enn boligens markedsverdi).
Kilder: SIFO, Statistisk sentralbyrå og Norges Bank</t>
  </si>
  <si>
    <t>Chart 1.7 Vulnerable households hold a small share of debt
Share of total household debt. Percent</t>
  </si>
  <si>
    <t>Period: 1987 – 2018. Vulnerable households are households in breach of critical values for debt-to-income ratio (debt over five times gross income) and debt-servicing capacity (annual income after tax, less interest and standard consumption expenditure of less than one month’s income) and from 2010 also critical value for debt-to-value (net debt higher than dwelling’s market value).
Sources: SIFO, Statistics Norway and Norges Bank</t>
  </si>
  <si>
    <t>Andel gjeld i husholdninger med høy gjeldsgrad og lav betjeningsevne</t>
  </si>
  <si>
    <t>Andel gjeld i husholdninger som eier bolig og har høy gjeldsgrad, lav betjeningsevne og dårlig pantesikkerhet</t>
  </si>
  <si>
    <t>Share of debt held by households with high debt-to-income ratios and low debt-servicing capacity</t>
  </si>
  <si>
    <t>Share of debt held by households with high debt-to-income ratios and low debtservicing capacity who own a home and are "underwater" on their mortgage</t>
  </si>
  <si>
    <t>Periode: Januar 2019 – oktober 2020.
Kilder: Eiendom Norge, Eiendomsverdi og Finn.no</t>
  </si>
  <si>
    <t>Period: January 2019 – October 2020.
Sources: Eiendomsverdi, Finn.no and Real Estate Norway</t>
  </si>
  <si>
    <t>Sesongkorrigert månedsvekst, v.a.</t>
  </si>
  <si>
    <t>Tolvmånedersvekst, h.a.</t>
  </si>
  <si>
    <t>Seasonally adjusted monthly change (l.h.s.)</t>
  </si>
  <si>
    <t>Twelve-month change (r.h.s.)</t>
  </si>
  <si>
    <t>Figur 1.9 Boligprisene har vokst mindre enn husholdningenes inntekter i senere år
Indeks. 4. kv. 1998 = 100</t>
  </si>
  <si>
    <t>Chart 1.9 House prices have risen less than household income in recent years
Index. 1998 Q4 = 100</t>
  </si>
  <si>
    <t>Boligpriser / disponibel inntekt per innbygger (15–74 år)</t>
  </si>
  <si>
    <t>Figur 1.10 Næringseiendomspriser tilbake på nivået før tilbakeslaget
Prestisjelokaler i Oslo. Tusen kroner per kvadratmeter</t>
  </si>
  <si>
    <t>Periode: 1. kv. 2002 – 3. kv. 2020.
Kilde: CBRE</t>
  </si>
  <si>
    <t>Chart 1.10 Commercial property prices back to pre-downturn levels
Prime office space in Oslo. In thousands of NOK per square metre</t>
  </si>
  <si>
    <t>Period: 2002 Q1 – 2020 Q3.
Source: CBRE</t>
  </si>
  <si>
    <t>Periode: 1. kv. 2002 – 3. kv. 2020. Avkastningskrav prestisjelokaler fratrukket femårs swap.
Kilder: CBRE og Datastream</t>
  </si>
  <si>
    <t>Period: 2002 Q1 – 2020 Q3. Yield prime office space less five-year swap rate.
Sources: CBRE and Datastream</t>
  </si>
  <si>
    <t>Figur 1.A Kapitalforvaltere plasserer ute – bankene låner ute
Netto finansielle krav på utlandet. Milliarder kroner</t>
  </si>
  <si>
    <t>Periode: 4. kv. 1995 – 2. kv. 2020. Kapitalforvaltere er pengemarkedsfond, andre verdipapirfond og livs-, pensjons- og skadeforsikring.
Kilder: Statistisk sentralbyrå og Norges Bank</t>
  </si>
  <si>
    <t>Chart 1.A Asset managers invest abroad – banks borrow abroad
Net financial claims on other countries. In billions of NOK</t>
  </si>
  <si>
    <t>Period: 1995 Q4 – 2020 Q2. Asset managers are money market mutual funds, other mutual funds, life- and non-life insurers, and pension funds.
Sources: Statistics Norway and Norges Bank</t>
  </si>
  <si>
    <t>Banker og kredittforetak</t>
  </si>
  <si>
    <t>Kapitalforvaltere</t>
  </si>
  <si>
    <t>Banks and mortgage companies</t>
  </si>
  <si>
    <t>Asset managers</t>
  </si>
  <si>
    <t>Figur 1.B Økte krav til sikkerhetsstillelse i mars
Innbetaling av sikkerheter i valutabytteavtaler. Milliarder kroner</t>
  </si>
  <si>
    <t>Periode: 1. januar 2020 – 19. oktober 2020.
Kilder: DTCC og Norges Bank</t>
  </si>
  <si>
    <t>Chart 1.B Increased margin calls in March
Margin payments under foreign exchange swaps. In billions of NOK</t>
  </si>
  <si>
    <t>Period: 1 January 2020 – 19 October 2020.
Sources: DTCC and Norges Bank</t>
  </si>
  <si>
    <t>Figur 1.C Norske kapitalforvaltere solgte mye obligasjoner i mars
Norske kapitalforvalteres netto kjøp/salg i det norske obligasjonsmarkedet. Milliarder kroner</t>
  </si>
  <si>
    <t>Periode: 1. kv. 2018 – 2. kv. 2020. Netto kjøp og salg av obligasjoner fra hhv. verdipapirfond, livsforsikringsselskaper og pensjonskasser.
Kilde: Statistisk sentralbyrå</t>
  </si>
  <si>
    <t>Chart 1.C Norwegian capital managers were heavy sellers of bonds in March
Norwegian capital managers' net purchase/sale in the Norwegian bond market. In billions of NOK</t>
  </si>
  <si>
    <t>Period: 2018 Q1 – 2020 Q2. Net purchase and sale of bonds from mutual funds, life insurance companies and pension funds.
Source: Statistics Norway</t>
  </si>
  <si>
    <t>Livsforsikringsselskaper og pensjonskasser</t>
  </si>
  <si>
    <t>Verdipapirfond</t>
  </si>
  <si>
    <t>Life insurance companies and pension funds</t>
  </si>
  <si>
    <t>Mutual funds</t>
  </si>
  <si>
    <t>Figur 1.D Rebalansering som følge av aksjekursfall bidro til kronesvekkelsen
Internasjonale aksjekurser (S&amp;P) og importveid valutakursindeks (I-44, invertert)</t>
  </si>
  <si>
    <t>Periode: 1. januar 2018 – 5. november 2020.
Kilde: Bloomberg</t>
  </si>
  <si>
    <t>Chart 1.D Rebalancing owing to the fall in equity prices fuelled the krone depreciation
Global equity indexes (S&amp;P) and import-weighted exchange rate index (I-44, inverted)</t>
  </si>
  <si>
    <t>Period: 1 January 2018 – 5 November 2020.
Source: Bloomberg</t>
  </si>
  <si>
    <t>I-44 (invertert), v.a.</t>
  </si>
  <si>
    <t>I-44, inverted (l.h.s.)</t>
  </si>
  <si>
    <t>Figur 2.1 Risikopåslagene på bankenes langsiktige markedsfinansiering steg markert i mars
Risikopåslag i det norske obligasjonsmarkedet. Femårs løpetid. Prosentenheter over tremåneders Nibor</t>
  </si>
  <si>
    <t>Periode: Uke 32 2015 – uke 45 2020. Påslag på obligasjoner utstedt av store banker og kredittforetak i det norske markedet.
Kilde: Nordic Bond Pricing</t>
  </si>
  <si>
    <t>Chart 2.1 Risk premiums on banks' long-term wholesale funding rose markedly in March
Risk premiums in the Norwegian bond market. Five-year maturity. Percentage points above three-month Nibor</t>
  </si>
  <si>
    <t>Figur 2.2 Bankenes beholdning av verdipapirer økte i mars og april
Norske bankers verdipapirbeholdning. Milliarder kroner</t>
  </si>
  <si>
    <t>Chart 2.2 Banks' holdings of securities increased in March and April
Norwegian banks' securities holdings. In billions of NOK</t>
  </si>
  <si>
    <t>Andre verdipapirer</t>
  </si>
  <si>
    <t>OMF utstedt av andre kredittforetak</t>
  </si>
  <si>
    <t>OMF utstedt av eget eller deleid kredittforetak</t>
  </si>
  <si>
    <t>Other securities</t>
  </si>
  <si>
    <t>Periode: 2008 – 2020. Årlige tall per 30. juni. Består av innskudd fra utenlandske kunder og sentralbanker, samt verdipapirgjeld med gjenstående løpetid på under 12 måneder.
Kilde: Norges Bank</t>
  </si>
  <si>
    <t>Chart 2.3 Share of short-term foreign currency funding not placed in central banks has declined in recent years
Short-term funding and central bank deposits in foreign currency. Norwegian banks. Share of total assets. Percent</t>
  </si>
  <si>
    <t>Period: 2008 – 2020. Annual data at 30 June. Comprises deposits from foreign customers and central banks, and debt securities with less than 12 months' residual maturity.
Source: Norges Bank</t>
  </si>
  <si>
    <t>Kortsiktig finansiering</t>
  </si>
  <si>
    <t>Kortsiktig finansiering som ikke er plassert som sentralbankinnskudd</t>
  </si>
  <si>
    <t>Sentralbankinnskudd</t>
  </si>
  <si>
    <t>Short-term funding</t>
  </si>
  <si>
    <t>Short-term funding adjusted for central bank deposits</t>
  </si>
  <si>
    <t>Central bank deposits</t>
  </si>
  <si>
    <t>Periode: 1. januar 2014 – 5. november 2020.
Kilde: Bloomberg</t>
  </si>
  <si>
    <t>Period: 1 January 2014 – 5 November 2020.
Source: Bloomberg</t>
  </si>
  <si>
    <t>Periode: 1. januar 2014 – 6. november 2020. Nowa er Norwegian overnight weighted Average. Nibor er tremåneders pengemarkedsrente.
Kilde: Norges Bank</t>
  </si>
  <si>
    <t>Figur 3.1 Lavere lønnsomhet i bankene
Store norske bankkonsern. Prosent av gjennomsnittlig forvaltningskapital</t>
  </si>
  <si>
    <t>Periode: 1. kv. 2009 – 3. kv. 2020. Vektet gjennomsnitt av DNB Bank, Nordea Bank Norge (t.o.m. 4. kv. 2016), SpareBank 1 SR-Bank, Sparebanken Vest, SpareBank 1 SMN, Sparebanken Sør (f.o.m. 1. kv. 2014), SpareBank 1 Østlandet (f.o.m. 3. kv. 2016) og SpareBank 1 Nord-Norge.
Kilder: Bankkonsernenes kvartalsrapporter, SNL / S&amp;P MI og Norges Bank</t>
  </si>
  <si>
    <t>Chart 3.1 Lower bank profitability
Large Norwegian banking groups. Percent of average total assets</t>
  </si>
  <si>
    <t>Period: 2009 Q1 – 2020 Q3. Weighted average of DNB Bank, Nordea Bank Norge (to 2016 Q4), SpareBank 1 SR-Bank, Sparebanken Vest, SpareBank 1 SMN, Sparebanken Sør (from 2014 Q1), SpareBank 1 Østlandet (from 2016 Q3) and SpareBank 1 Nord-Norge.
Sources: Banking groups' quarterly reports, SNL / S&amp;P MI and Norges Bank</t>
  </si>
  <si>
    <t>Utånstap</t>
  </si>
  <si>
    <t>Netto renteinntekter</t>
  </si>
  <si>
    <t>Driftskostnader</t>
  </si>
  <si>
    <t>Andre driftsinntekter</t>
  </si>
  <si>
    <t>Resultat før skatt</t>
  </si>
  <si>
    <t>Credit losses</t>
  </si>
  <si>
    <t>Net interest income</t>
  </si>
  <si>
    <t>Operating costs</t>
  </si>
  <si>
    <t>Other operating income</t>
  </si>
  <si>
    <t>Pre-tax profit</t>
  </si>
  <si>
    <t>Figur 3.2 Utlånstapene økte i første halvår
Utlånstap som andel av utlån. Alle banker og kredittforetak i Norge. Annualisert. Prosent</t>
  </si>
  <si>
    <t>Periode: 1. kv. 1987 – 3. kv. 2020.
Kilde: Norges Bank</t>
  </si>
  <si>
    <t>Chart 3.2 Credit losses increased in 2020 H1
Credit losses as a share of lending. All banks and mortgage companies in Norway. Annualised. Percent</t>
  </si>
  <si>
    <t>Period: 1987 Q1 – 2020 Q3.
Source: Norges Bank</t>
  </si>
  <si>
    <t>Utlånstapsandel</t>
  </si>
  <si>
    <t>Gjennomsnitt siste 20 år</t>
  </si>
  <si>
    <t>Credit loss ratio</t>
  </si>
  <si>
    <t>Average, past 20 years</t>
  </si>
  <si>
    <t>Figur 3.3 Utlånstapene høyere i banker med mer oljerelaterte utlån
Utlånstap som andel av utlån. Tall for 1. – 3. kv. 2020. Annualisert. Prosent</t>
  </si>
  <si>
    <t xml:space="preserve">
Kilder: Bankkonsernenes kvartalsrapporter og Norges Bank</t>
  </si>
  <si>
    <t>Chart 3.3 Credit losses were higher for banks with greater oil-related exposures
Credit losses as a share of lending. Figures for 2020 Q1 – Q3. Annualised. Percent</t>
  </si>
  <si>
    <t xml:space="preserve">
Sources: Banking groups’ quarterly reports and Norges Bank</t>
  </si>
  <si>
    <t>Norske banker</t>
  </si>
  <si>
    <t>Nordiske banker</t>
  </si>
  <si>
    <t>Norwegian banks</t>
  </si>
  <si>
    <t>Nordic banks</t>
  </si>
  <si>
    <t>SR-Bank</t>
  </si>
  <si>
    <t>DNB Bank</t>
  </si>
  <si>
    <t>SMN</t>
  </si>
  <si>
    <t>Nordea</t>
  </si>
  <si>
    <t>Danske Bank</t>
  </si>
  <si>
    <t>Swedbank</t>
  </si>
  <si>
    <t>SEB</t>
  </si>
  <si>
    <t>Østlandet</t>
  </si>
  <si>
    <t>Nord-Norge</t>
  </si>
  <si>
    <t>Vest</t>
  </si>
  <si>
    <t>Sør</t>
  </si>
  <si>
    <t>Handelsbanken</t>
  </si>
  <si>
    <t>Figur 3.4 Lavere rentemargin ved lavere renter
Prosent</t>
  </si>
  <si>
    <t>Periode: Desember 2013 – august 2020.
Kilde: Statistisk sentralbyrå</t>
  </si>
  <si>
    <t>Chart 3.4 Lower interest margin from lower interest rates
Percent</t>
  </si>
  <si>
    <t>Period: December 2013 – August 2020.
Source: Statistics Norway</t>
  </si>
  <si>
    <t>Husholdninger (boliglån)</t>
  </si>
  <si>
    <t>Ikke-finansielle foretak</t>
  </si>
  <si>
    <t>Households (residential mortgage)</t>
  </si>
  <si>
    <t>Non-financial enterprises</t>
  </si>
  <si>
    <t>Figur 3.5 Ren kjernekapital har økt mer enn beregningsgrunnlaget så langt i år
Dekomponert endring i ren kjernekapitaldekning. Fem største norske bankkonsern ved starten av perioden. Prosentenheter</t>
  </si>
  <si>
    <t>Periode: 2009 – 2020. Estimat for 1. – 3. kv. 2020.
Kilder: Bankkonsernenes kvartalsrapporter og Norges Bank</t>
  </si>
  <si>
    <t>Period: 2009 – 2020. Estimate for 2020 Q1 – Q3.
Sources: Banking groups’ quarterly reports and Norges Bank</t>
  </si>
  <si>
    <t>Bidrag fra endring i beregningsgrunnlag</t>
  </si>
  <si>
    <t>Bidrag fra endring i ren kjernekapital</t>
  </si>
  <si>
    <t>Endring i ren kjernekapitaldekning</t>
  </si>
  <si>
    <t>Contribution from changes in risk-weighted assets</t>
  </si>
  <si>
    <t>Contribution from changes in CET1 capital</t>
  </si>
  <si>
    <t>Change in CET1 ratio</t>
  </si>
  <si>
    <t>Figur 3.6 Bankenes kapitaldekning ligger over kapitalmålene
Største norskeide bankkonsern. Per 3. kv. 2020. Prosent</t>
  </si>
  <si>
    <t>Kapitalmål er her regulatoriske krav i 2020 tillagt kapitalkravmargin på 1 prosentenhet.
Kilder: Bankkonsernenes kvartalsrapporter og Norges Bank</t>
  </si>
  <si>
    <t>Chart 3.6 Banks’ capital ratios exceed capital targets
Largest Norwegian-owned banking groups. Figures for 2020 Q3. Percent</t>
  </si>
  <si>
    <t>Kapitalmål for ren kjernekapitaldekning</t>
  </si>
  <si>
    <t>Ren kjernekapitaldekning</t>
  </si>
  <si>
    <t>Uvektet kjernekapitaldekning</t>
  </si>
  <si>
    <t>Bank's CET1 capital target</t>
  </si>
  <si>
    <t>CET1 ratio</t>
  </si>
  <si>
    <t>Leverage ratio</t>
  </si>
  <si>
    <t>Samlet 7 største</t>
  </si>
  <si>
    <t>Total 7 largest</t>
  </si>
  <si>
    <t>Figur 3.7 Ren kjernekapitaldekning er på samme nivå som de store nordiske bankene
Største norske og nordiske bankkonsern. Tall for 3. kv. 2020. Prosent</t>
  </si>
  <si>
    <t>Chart 3.7 CET1 capital ratios on par with the large Nordic banks
Largest Norwegian and Nordic banking groups. Figures for 2020 Q3. Percent</t>
  </si>
  <si>
    <t>Figur 3.A Norske banker mer lønnsomme i nedganger enn øvrige foretak
Regnskapsmessig egenkapitalavkastning. Firekvartalers glidende snitt. Prosent</t>
  </si>
  <si>
    <t>Periode: 1. kv. 2002 – 2. kv. 2020. Hovedindeksen Oslo Børs (OSEBX) og Bankindeksen Oslo Børs (OSE4010G).
Kilde: Bloomberg</t>
  </si>
  <si>
    <t>Chart 3.A Norwegian banks more profitable in downturns than other firms
Accounting return on equity. Four-quarter moving average. Percent</t>
  </si>
  <si>
    <t>Figur 3.B Norske banker har hatt svakere aksjekursutvikling enn øvrige foretak siden virusutbruddet
Totalavkastning. Indeks. 31. desember 2019 = 100</t>
  </si>
  <si>
    <t>Periode: 31. desember 2019 – 6. november 2020. Hovedindeksen Oslo Børs (OSEBX), Bankindeksen Oslo Børs (OSE4010G) og Bankindeks Europa (STOXX Europe 600 Banks E).
Kilder: Bloomberg og Refinitiv Datastream</t>
  </si>
  <si>
    <t>Figur 3.C Risikovektene har endret seg lite på tross av tilbakeslaget
IRB-bankenes gjennomsnittlige risikovekter. Prosent</t>
  </si>
  <si>
    <t>Periode: 1. kv. 2019 – 2. kv. 2020. DNB, SpareBank 1 SR-Bank, SpareBank 1 SMN, Sparebanken Vest, SpareBank 1 Østlandet, SpareBank 1 Nord-Norge, Sparebanken Møre og BN Bank. Alle utlån som er godkjent for IRB-metoden.
Kilde: Norges Bank</t>
  </si>
  <si>
    <t>Chart 3.C Risk weights have changed little despite the downturn
IRB-banks' average risk weights. Percent</t>
  </si>
  <si>
    <t>Period: 2019 Q1 – 2020 Q2. DNB, SpareBank 1 SR-Bank, SpareBank 1 SMN, Sparebanken Vest, SpareBank 1 Østlandet, SpareBank 1 Nord-Norge, Sparebanken Møre and BN Bank. All exposures approved for the IRB approach.
Source: Norges Bank</t>
  </si>
  <si>
    <t>Alle utlån samlet</t>
  </si>
  <si>
    <t>Boliglån</t>
  </si>
  <si>
    <t>Foretakslån</t>
  </si>
  <si>
    <t>All loans</t>
  </si>
  <si>
    <t>Mortgage loans</t>
  </si>
  <si>
    <t>Corporate loans</t>
  </si>
  <si>
    <t>1. kv. 2019</t>
  </si>
  <si>
    <t>2019 Q1</t>
  </si>
  <si>
    <t>2. kv. 2019</t>
  </si>
  <si>
    <t>2019 Q2</t>
  </si>
  <si>
    <t>3. kv. 2019</t>
  </si>
  <si>
    <t>2019 Q3</t>
  </si>
  <si>
    <t>4. kv. 2019</t>
  </si>
  <si>
    <t>2019 Q4</t>
  </si>
  <si>
    <t>1. kv. 2020</t>
  </si>
  <si>
    <t>2020 Q1</t>
  </si>
  <si>
    <t>2. kv. 2020</t>
  </si>
  <si>
    <t>2020 Q2</t>
  </si>
  <si>
    <t>Figur 3.D I årets første halvår har bankene bokført store utlånstap
De største bankenes tapsnedskrivninger fordelt på ulike trinn. Andel av brutto utlån</t>
  </si>
  <si>
    <t>Chart 3.D Banks have recognised large credit losses in 2020 H1
The largest banks' impairment losses by stage. Share of gross lending</t>
  </si>
  <si>
    <t>Trinn 1</t>
  </si>
  <si>
    <t>Trinn 2</t>
  </si>
  <si>
    <t>Trinn 3</t>
  </si>
  <si>
    <t>Stage 1</t>
  </si>
  <si>
    <t>Stage 2</t>
  </si>
  <si>
    <t>Stage 3</t>
  </si>
  <si>
    <t>3. kv. 2020</t>
  </si>
  <si>
    <t>2020 Q3</t>
  </si>
  <si>
    <t>Figur 3.E Utlånsrentene er gjennomgående lavere for næringseiendom med lav misligholdssannsynlighet
Utlånsmargin og sannsynlighet for mislighold (PD) på næringseiendomslån i Norge. Tall for 2018. Prosent</t>
  </si>
  <si>
    <t>Utlånsmargin er utlånsrente fratrukket tremåneders Nibor.
Kilde: Norges Bank</t>
  </si>
  <si>
    <t>Chart 3.E Lending rates are generally lower for commercial real estate with a low probability of default
Lending margin and probability of default (PD) on CRE exposures in Norway. Figures for 2018. Percent</t>
  </si>
  <si>
    <t>Lending margin is lending rate less three-month Nibor.
Source: Norges Bank</t>
  </si>
  <si>
    <t>Sannsynlighet for mislighold (PD)</t>
  </si>
  <si>
    <t>Utlånsmargin</t>
  </si>
  <si>
    <t>PD</t>
  </si>
  <si>
    <t>Lending margin</t>
  </si>
  <si>
    <t>Figur 4.1 Lave utlånsvolum til næringer med størst omsetningsfall
Andel av bankenes utlån til foretak og anslag for akkumulert aggregert omsetningsfall i forhold til 2019 i ulike næringer. Prosent</t>
  </si>
  <si>
    <t>Tall for utlån er per 31. desember 2019. Personlig tjenesteyting inkluderer sports- og fritidsaktiviteter og annen undervisning. Reiseliv inkluderer overnatting, servering og reisearrangørvirksomhet. Transport er ekskludert utenriks sjøfart.
Kilder: Finanstilsynet og Norges Bank</t>
  </si>
  <si>
    <t>Chart 4.1 Low lending volumes to industries with the largest fall in turnover
Share of banks' corporate exposures and estimates of cumulative aggregate fall in turnover compared with 2019 in different industries. Percent</t>
  </si>
  <si>
    <t>Loan data at 31 December 2019. Personal services include sports and leisure activities and other instruction. Tourism includes accommodation, food and beverage serving and tour operators. Transport excludes international shipping.
Sources: Finanstilsynet (Financial Supervisory Authority of Norway) and Norges Bank</t>
  </si>
  <si>
    <t>Andel av utlån</t>
  </si>
  <si>
    <t>Omsetningsfall i 2020</t>
  </si>
  <si>
    <t>Omsetningsfall i 2021</t>
  </si>
  <si>
    <t>Share of lending</t>
  </si>
  <si>
    <t>Fall in turnover in 2020</t>
  </si>
  <si>
    <t>Fall in turnover in 2021</t>
  </si>
  <si>
    <t>Reiseliv</t>
  </si>
  <si>
    <t>Tourism</t>
  </si>
  <si>
    <t>Personal services</t>
  </si>
  <si>
    <t>Transport</t>
  </si>
  <si>
    <t>Industri</t>
  </si>
  <si>
    <t>Manufacturing</t>
  </si>
  <si>
    <t>Forretningsmessig tjenesteyting</t>
  </si>
  <si>
    <t>Commercial services</t>
  </si>
  <si>
    <t>Næringseiendom</t>
  </si>
  <si>
    <t>CRE</t>
  </si>
  <si>
    <t>Varehandel</t>
  </si>
  <si>
    <t>Retail trade</t>
  </si>
  <si>
    <t>Bygg og anlegg</t>
  </si>
  <si>
    <t>Construction</t>
  </si>
  <si>
    <t>Fiske og akvakultur</t>
  </si>
  <si>
    <t>Fishing and fish farming</t>
  </si>
  <si>
    <t>Figur 4.2 Størst økning i tap på utlån til særlig hardt rammede næringer
Anslag på tap som andel av bankenes utlån til næringen. Prosent</t>
  </si>
  <si>
    <t>Personlig tjenesteyting inkluderer sports- og fritidsaktiviteter og annen undervisning. Reiseliv inkluderer overnatting, servering og reisearrangørvirksomhet. Transport er ekskludert utenriks sjøfart.
Kilde: Norges Bank</t>
  </si>
  <si>
    <t>Chart 4.2 Largest increase in credit losses in severely affected industries
Estimated losses as a share of banks' exposures to the industry. Percent</t>
  </si>
  <si>
    <t>Personal services include sports and leisure activities and other instruction. Tourism includes accommodation, food and beverage serving and tour operators. Transport excludes international shipping.
Source: Norges Bank</t>
  </si>
  <si>
    <t>Tap i "normale tider"</t>
  </si>
  <si>
    <t>Tap i 2020</t>
  </si>
  <si>
    <t>Tap i 2021</t>
  </si>
  <si>
    <t>Tap i 2022</t>
  </si>
  <si>
    <t>Losses in "normal times"</t>
  </si>
  <si>
    <t>Losses in 2020</t>
  </si>
  <si>
    <t>Losses in 2021</t>
  </si>
  <si>
    <t>Losses in 2022</t>
  </si>
  <si>
    <t>Personlig tjenesteyting</t>
  </si>
  <si>
    <t>Figur 4.3 Næringseiendomsforetakene er mer solide nå enn før
Andel av foretakenes gjeld innenfor hver terskel av egenkapitalandel. Prosent</t>
  </si>
  <si>
    <t>Næringseiendomskonsern med lån.
Kilde: Norges Bank</t>
  </si>
  <si>
    <t>Chart 4.3 CRE firms are now more solid than before
Share of firms' debt under each equity threshold. Percent</t>
  </si>
  <si>
    <t>CRE groups with debt.
Source: Norges Bank</t>
  </si>
  <si>
    <t>Under 0%</t>
  </si>
  <si>
    <t>Below 0%</t>
  </si>
  <si>
    <t>Inntil 10%</t>
  </si>
  <si>
    <t>Up to 10%</t>
  </si>
  <si>
    <t>Inntil 20%</t>
  </si>
  <si>
    <t>Up to 20%</t>
  </si>
  <si>
    <t>Inntil 30%</t>
  </si>
  <si>
    <t>Up to 30%</t>
  </si>
  <si>
    <t>Inntil 40%</t>
  </si>
  <si>
    <t>Up to 40%</t>
  </si>
  <si>
    <t>Inntil 50%</t>
  </si>
  <si>
    <t>Up to 50%</t>
  </si>
  <si>
    <t>Inntil 60%</t>
  </si>
  <si>
    <t>Up to 60%</t>
  </si>
  <si>
    <t>Inntil 70%</t>
  </si>
  <si>
    <t>Up to 70%</t>
  </si>
  <si>
    <t>Inntil 80%</t>
  </si>
  <si>
    <t>Up to 80%</t>
  </si>
  <si>
    <t>Inntil 90%</t>
  </si>
  <si>
    <t>Up to 90%</t>
  </si>
  <si>
    <t>Inntil 100%</t>
  </si>
  <si>
    <t>Up to 100%</t>
  </si>
  <si>
    <t>Figur 4.4 Tap på utlån til næringseiendom forventes å holde seg på et lavt nivå
Anslag på tap som andel av utlån til næringen, og som andel av anslag på totale tap til foretak. Prosent</t>
  </si>
  <si>
    <t>Periode: 2019 – 2022.
Kilde: Norges Bank</t>
  </si>
  <si>
    <t>Period: 2019 – 2022.
Source: Norges Bank</t>
  </si>
  <si>
    <t>Tap på utlån til næringseiendom som andel av utlån til næringen, v.a.</t>
  </si>
  <si>
    <t>Tap på utlån til næringseiendom som andel av totale tap på lån til foretak, h.a.</t>
  </si>
  <si>
    <t>CRE losses as a share of CRE exposures (l.h.s.)</t>
  </si>
  <si>
    <t>CRE losses as a share of total losses on corporate exposures (r.h.s.)</t>
  </si>
  <si>
    <t>Figur 4.5 Gradvis svekkelse av oljeserviceforetakenes egenkapitalandel
Prosent</t>
  </si>
  <si>
    <t>Periode: 1. kv. 2014 – 2. kv. 2020.
Kilder: Bloomberg og Norges Bank</t>
  </si>
  <si>
    <t>Chart 4.5 Gradual weakening of oil service firms' equity ratios
Percent</t>
  </si>
  <si>
    <t>Period: 2014 Q1 – 2020 Q2.
Sources: Bloomberg and Norges Bank</t>
  </si>
  <si>
    <t>Figur 4.6 Estimerte utlånstap i oljeservice og utenriks sjøfart
Som andel av bankenes utlån til foretak. Prosent</t>
  </si>
  <si>
    <t>Periode: 2020 – 2022.
Kilde: Norges Bank</t>
  </si>
  <si>
    <t>Period: 2020 – 2022.
Source: Norges Bank</t>
  </si>
  <si>
    <t>Estimerte utlånstap</t>
  </si>
  <si>
    <t>Estimated credit losses</t>
  </si>
  <si>
    <t>Figur 4.7 Moderate utlån til næringer med størst utslipp
Næringens andel av norske utslipp av klimagasser og bankenes utlån til næringen som andel av utlån til foretak. Prosent</t>
  </si>
  <si>
    <t>Tall for 2019. Tall for utlån er per 31. desember 2019. Personlig tjenesteyting inkluderer sports- og fritidsaktiviteter og annen undervisning. Reiseliv inkluderer overnatting, servering og reisearrangørvirksomhet. Transport er ekskludert utenriks sjøfart.
Kilder: Finanstilsynet, Statistisk sentralbyrå og Norges Bank</t>
  </si>
  <si>
    <t>Bankenes andel av utlån</t>
  </si>
  <si>
    <t>Næringens andel av utslipp</t>
  </si>
  <si>
    <t>Banks' share of lending</t>
  </si>
  <si>
    <t>Industry's share of emissions</t>
  </si>
  <si>
    <t>Sjøfart</t>
  </si>
  <si>
    <t>Shipping</t>
  </si>
  <si>
    <t>Utvinning av råolje og naturgass</t>
  </si>
  <si>
    <t>Extraction of crude oil and natural gas</t>
  </si>
  <si>
    <t>Figur 4.A Kontantstøtten viser tydelige spor av nedstengingen i mars og april
Tildelt beløp. Millioner kroner</t>
  </si>
  <si>
    <t>Periode: Mars 2020 – august 2020. Personlig tjenesteyting inkluderer sports- og fritidsaktiviteter, annen undervisning, lege- og tannhelsetjenester og andre helsetjenester. Reiseliv inkluderer overnatting, servering og reisearrangørvirksomhet. Transport er ekskludert utenriks sjøfart.
Kilder: Skatteetaten og Norges Bank</t>
  </si>
  <si>
    <t>Chart 4.A Cash support disbursements show clear traces of the lockdown in March and April
Amounts disbursed. In millions of NOK</t>
  </si>
  <si>
    <t>Period: March 2020 – August 2020. Personal services include sports and leisure activities, other instruction, medical and dentistry services and other health services. Tourism includes accommodation, food and beverage serving and tour operators. Transport excludes international shipping.
Sources: Norwegian Tax Administration and Norges Bank</t>
  </si>
  <si>
    <t>Mars</t>
  </si>
  <si>
    <t>April</t>
  </si>
  <si>
    <t>Mai</t>
  </si>
  <si>
    <t>Juni</t>
  </si>
  <si>
    <t>Juli</t>
  </si>
  <si>
    <t>August</t>
  </si>
  <si>
    <t>March</t>
  </si>
  <si>
    <t>May</t>
  </si>
  <si>
    <t>June</t>
  </si>
  <si>
    <t>July</t>
  </si>
  <si>
    <t>Personal serivces</t>
  </si>
  <si>
    <t>Industri, bygg og anlegg</t>
  </si>
  <si>
    <t>Manufacturing and construction</t>
  </si>
  <si>
    <t>Andre næringer</t>
  </si>
  <si>
    <t>Other industries</t>
  </si>
  <si>
    <t>Begge ordninger</t>
  </si>
  <si>
    <t>Kun kontantstøtte</t>
  </si>
  <si>
    <t>Kun lånegarantiordning</t>
  </si>
  <si>
    <t>Næringens andel av utlån til foretak</t>
  </si>
  <si>
    <t>Both schemes</t>
  </si>
  <si>
    <t>Only cash support</t>
  </si>
  <si>
    <t>Only loan guarantee</t>
  </si>
  <si>
    <t>Industry's share of corporate exposures</t>
  </si>
  <si>
    <t>Personlig tjeneste</t>
  </si>
  <si>
    <t>Manufacturing and contruction</t>
  </si>
  <si>
    <t>DNB</t>
  </si>
  <si>
    <t>Filialer av utenlandske banker</t>
  </si>
  <si>
    <t>Branches of foreign banks</t>
  </si>
  <si>
    <t>Regionale sparebanker</t>
  </si>
  <si>
    <t>Regional savings banks</t>
  </si>
  <si>
    <t>Figur 4.D Karbonpris – øke litt nå eller mer senere?
I USD per tonn CO2 (2010-priser)</t>
  </si>
  <si>
    <t>Periode: 2030 – 2100. REMIND-MAgPIE er en av tre ulike modeller som brukes til i beregning av NGFS klimascenarioer. Ulike modeller vil gi noe forskjellige prediksjoner. For mer informasjon, se NGFS (juni 2020) «Guide to climate scenario analysis for central banks and supervisors».
Kilde: NGFS klimascenarioer</t>
  </si>
  <si>
    <t>Chart 4.D Carbon price – increase a little now or more later?
In USD per tonn CO2 (2010-prices)</t>
  </si>
  <si>
    <t>Period: 2015 – 2050. REMIND-MAgPIE is one of three models used for calculating NGFS climate scenarios. Different models will make somewhat different predictions. For more information, see NGFS (June 2020) "Guide to climate scenario analysis for central banks and supervisors".
Source: NGFS climate scenarios</t>
  </si>
  <si>
    <t>Norge 2020: $ 59</t>
  </si>
  <si>
    <t>SSB (2020) anslag på nivå 2030: NOK 3500</t>
  </si>
  <si>
    <t>Umiddelbar, 2 grader, moderat CRD</t>
  </si>
  <si>
    <t>Utsatt, 2 grader, moderat CRD</t>
  </si>
  <si>
    <t>Norway 2020: USD 59</t>
  </si>
  <si>
    <t>Statistics Norway estimate of 2030 level: NOK 3500</t>
  </si>
  <si>
    <t>Immediate, 2 degrees, moderate CRD</t>
  </si>
  <si>
    <t>Deferred, 2 degrees, moderate CRD</t>
  </si>
  <si>
    <t>Figur 4.E Etterspørselen etter olje vil holde seg oppe i mange år
I energiekvivalenter</t>
  </si>
  <si>
    <t>Chart 4.E Demand for oil will remain elevated for many years
In energy equivalents</t>
  </si>
  <si>
    <t>Period: 2015 – 2100. REMIND-MAgPIE is one of three models used for calculating NGFS climate scenarios. Different models will make somewhat different predictions. For more information, see NGFS (June 2020) "Guide to climate scenario analysis for central banks and supervisors".
Source: NGFS climate scenarios</t>
  </si>
  <si>
    <t>Figur 4.F Global BNP blir lavere hvis man venter med tiltak
I kjøpekraftsekvivalenter. Indeks. 2015 = 100</t>
  </si>
  <si>
    <t>Figur 4.G BNP kan bli vesentlig høyere hvis man klarer å begrense temperaturøkningen
Økt nivå på global BNP dersom man reduserer temperaturøkningen fra 3 grader til hhv. 1,5 eller 2 grader. I kjøpekraftsekvivalenter. KW skadefunksjon. I prosentenheter</t>
  </si>
  <si>
    <t>Chart 4.G GDP may be substantially higher if temperature rise is restrained
Higher GDP if temperature rise is reduced from 3 degrees to 1.5 or 2 degrees, respectively. In purchasing power equivalents. KW damage function. In percentage points</t>
  </si>
  <si>
    <t>Period: 2030 – 2100. REMIND-MAgPIE is one of three models used for calculating NGFS climate scenarios. Different models will make somewhat different predictions. For more information, see NGFS (June 2020) "Guide to climate scenario analysis for central banks and supervisors".
Source: NGFS climate scenarios</t>
  </si>
  <si>
    <t>Figur 5.1 Mesteparten av tapene kommer på utlån til foretak
Utlånstap som andel av brutto utlån til sektoren. Prosent</t>
  </si>
  <si>
    <t>Periode: 2000 – 2023. Fremskrivninger for 3. kv. 2020 – 4. kv. 2023 for makrobanken.
Kilder: Bankenes kvartalsrapporter, SNL / S&amp;P MI og Norges Bank</t>
  </si>
  <si>
    <t>Husholdninger</t>
  </si>
  <si>
    <t>Samlet</t>
  </si>
  <si>
    <t>Households</t>
  </si>
  <si>
    <t>Total</t>
  </si>
  <si>
    <t>Figur 5.2 Tapene svekker makrobankens rene kjernekapitaldekning
Makrobankens endring i ren kjernekapitaldekning og beregnet bidrag fra ulike komponenter. Prosentenheter</t>
  </si>
  <si>
    <t>Periode: 2019 – 2023. Fremskrivninger for 3. kv. 2020 – 4. kv. 2023. Bidragene er beregnet med en lineær approksimasjon. 
Kilder: Bankenes kvartalsrapporter, SNL / S&amp;P MI og Norges Bank</t>
  </si>
  <si>
    <t xml:space="preserve">
Period: 2019 – 2023. Projections for 2020 Q3 – 2023 Q4. The contributions are calculated using a linear approximation. 
Sources: Banks' quarterly reports, SNL / S&amp;P MI and Norges Bank</t>
  </si>
  <si>
    <t>Annet (skatt m. m.)</t>
  </si>
  <si>
    <t>Gjennomsnittlig risikovekt</t>
  </si>
  <si>
    <t>Utbytte</t>
  </si>
  <si>
    <t>Utlån til kunder</t>
  </si>
  <si>
    <t>Utlånstap</t>
  </si>
  <si>
    <t>Other (tax, etc)</t>
  </si>
  <si>
    <t>Average risk weight</t>
  </si>
  <si>
    <t>Net gains on on financial instruments</t>
  </si>
  <si>
    <t>Dividends</t>
  </si>
  <si>
    <t>Loans to customers</t>
  </si>
  <si>
    <t>Figur 5.3 Makrobanken har god margin til kapitalmålet i hele anslagsperioden
Makrobankens rene kjernekapitaldekning og vektet kapitalmål under pilar 1 og pilar 2. Prosent</t>
  </si>
  <si>
    <t>Minstekrav</t>
  </si>
  <si>
    <t>Motsyklisk kapitalbuffer</t>
  </si>
  <si>
    <t>Pilar 2-krav (inkl. kapitalkravsmargin)</t>
  </si>
  <si>
    <t>Forventet utvikling</t>
  </si>
  <si>
    <t>Samlet bufferkrav pilar 1 uten motsyklisk kapitalbuffer</t>
  </si>
  <si>
    <t>Minimum requirement</t>
  </si>
  <si>
    <t>Countercyclical buffer</t>
  </si>
  <si>
    <t>Pillar 2 (including Pillar 2 guidance)</t>
  </si>
  <si>
    <t>Total buffer requirements Pillar 1 excluding countercyclical buffer</t>
  </si>
  <si>
    <t>Figur 5.4 Makrobanken må tære på kapitalbuffere ved høye tap
Makrobankens rene kjernekapitaldekning og vektet kapitalmål under pilar 1 og pilar 2. Prosent</t>
  </si>
  <si>
    <t>Sensitivitetsøvelse: høye tap</t>
  </si>
  <si>
    <t>Sensitivitetsøvelse: lav rentemargin</t>
  </si>
  <si>
    <t>Sensitivity analysis: high losses</t>
  </si>
  <si>
    <t>Sensitivity analysis: low interest margin</t>
  </si>
  <si>
    <t>Figur 5.5 Baner for motsyklisk kapitalbuffer</t>
  </si>
  <si>
    <t>Chart 5.5 Paths for the countercyclical capital buffer (CCyB)</t>
  </si>
  <si>
    <t>Uendret buffer</t>
  </si>
  <si>
    <t>CCyB remains unchanged</t>
  </si>
  <si>
    <t>Finansiell stabilitet 2020</t>
  </si>
  <si>
    <t>Figur 1.2 Sentralbankbalanser</t>
  </si>
  <si>
    <t>Figur 1.3 Offentlig gjeld som andel av BNP</t>
  </si>
  <si>
    <t>Figur 1.7 Gjeld holdt av risikoutsatte husholdninger</t>
  </si>
  <si>
    <t>Figur 1.8 Boligprisvekst</t>
  </si>
  <si>
    <t>Figur 1.9 Boligpriser i forhold til disponibel inntekt</t>
  </si>
  <si>
    <t>Figur 1.10 Næringseiendomspriser</t>
  </si>
  <si>
    <t>Figur 1.11 Risikopremier europeiske byer</t>
  </si>
  <si>
    <t>Figur 1.B Innbetaling av sikkerheter i valutabytter</t>
  </si>
  <si>
    <t>Figur 1.C Kapitalforvalternes netto kjøp/salg</t>
  </si>
  <si>
    <t>Figur 2.2 Norske bankers verdipapirbeholdning</t>
  </si>
  <si>
    <t>Figur 2.A Påslag over styringsrenten for nye referanserenter</t>
  </si>
  <si>
    <t>Figur 2.B Nowa, tremåneders Nibor og styringsrenten</t>
  </si>
  <si>
    <t>Figur 3.4 Rentemargin</t>
  </si>
  <si>
    <t>Figur 3.5 Dekomponert endring i ren kjernekapitaldekning</t>
  </si>
  <si>
    <t>Figur 3.C IRB-bankenes gjennomsnittlige risikovekter</t>
  </si>
  <si>
    <t>Figur 4.1 Andel utlån og negativ effekt omsetning</t>
  </si>
  <si>
    <t>Figur 4.2 Anslag på tap som andel av utlån</t>
  </si>
  <si>
    <t>Figur 4.C Andel av utlån til foretak som har mottatt støtte</t>
  </si>
  <si>
    <t>Figur 4.E Etterspørsel etter olje</t>
  </si>
  <si>
    <t>Financial Stability Report 2020</t>
  </si>
  <si>
    <t>Chart 1.3 Public debt as a share of GDP</t>
  </si>
  <si>
    <t>Chart 1.5 Debt burden</t>
  </si>
  <si>
    <t>Chart 1.7 Debt held by vulnerable households</t>
  </si>
  <si>
    <t>Chart 1.8 House price inflation</t>
  </si>
  <si>
    <t>Chart 1.9 House prices relative to disposable income</t>
  </si>
  <si>
    <t>Chart 1.10 CRE prices</t>
  </si>
  <si>
    <t>Period: Week 32 2015 – week 45 2020. Premiums on bonds issued by large banks and mortgage companies in the Norwegian market.
Source: Nordic Bond Pricing</t>
  </si>
  <si>
    <t>Chart 4.6 Estimated credit losses in oil service and shipping
As a share of total corporate exposures. Percent</t>
  </si>
  <si>
    <t>Chart 5.1 Most of the losses are on corporate exposures
Credit losses as a share of gross lending to the sector. Percent</t>
  </si>
  <si>
    <t>Chart 5.4 The macro bank must draw on capital buffers in the event of high losses
The macro bank's CET1 ratio and weighted capital target under Pillars 1 and 2. Percent</t>
  </si>
  <si>
    <t xml:space="preserve">
Period: 2000 – 2023. Projections for 2020 Q3 – 2023 Q4 for the macro bank.
Sources: Banks' quarterly reports, SNL / S&amp;P MI and Norges Bank</t>
  </si>
  <si>
    <t>Chart 5.2 Losses weaken the macro bank's CET1 ratio
Change in the macro bank's CET1 ratio and estimated contribution from different components. Percentage points</t>
  </si>
  <si>
    <t>Chart 5.3 The macro bank satisfies the capital target by an ample margin throughout the projection period
The macro bank's CET1 ratio and weighted capital target under Pillars 1 and 2. Percent</t>
  </si>
  <si>
    <t>Eurosonen</t>
  </si>
  <si>
    <t>USA</t>
  </si>
  <si>
    <t>House prices / disposable income per capita (aged 15–74)</t>
  </si>
  <si>
    <t>Periode: 1. kv. 2019 – 4. kv. 2023. Fremskrivninger for 4. kv. 2020 – 4. kv. 2023.
Kilder: Finansdepartementet og Norges Bank</t>
  </si>
  <si>
    <t>Period: 2019 Q1 – 2023 Q4. Projections for 2020 Q4 – 2023 Q4.
Sources: Ministry of Finance and Norges Bank</t>
  </si>
  <si>
    <t>Periode: 1. kv. 2019 – 4. kv. 2023. Fremskrivinger for 3. kv. 2020 – 4. kv. 2021 tar utgangspunkt i den forventede utviklingen i Pengepolitisk rapport 3/20. Samlet kreditt for Fastlands-Norge er summen av K2 husholdninger og K3 ikke-finansielle foretak i Fastlands-Norge. Endring i beholdning målt ved utgangen av kvartalet. Glidende gjennomsnitt over veksten i fire siste kvartaler.
Kilder: Statistisk sentralbyrå og Norges Bank</t>
  </si>
  <si>
    <t>Figur 5.6 Bankene strammer inn på kreditten
Firekvartalersvekst i samlet kreditt for Fastlands-Norge i to alternative baner for motsyklisk kapitalbuffer og ved uendret buffer. Glidende gjennomsnitt. Prosent</t>
  </si>
  <si>
    <t xml:space="preserve">
Periode: 2019 Q1 – 2023 Q4. Projections for 2020 Q3 – 2021 Q4 based on expected developments in Monetary Policy Report 3/20. Total credit for mainland Norway is the sum of C2 households and C3 non-financial enterprises in mainland Norway. Change in stock measured at quarter-end. Moving average of growth in the past four quarters.
Sources: Statistics Norway and Norges Bank</t>
  </si>
  <si>
    <t>Alternativ 1: Buffer på dagens nivå, men settes til null i stresscenarioet</t>
  </si>
  <si>
    <t>Alternative 1: CCyB remains at today’s level, but set to zero in the stress scenario</t>
  </si>
  <si>
    <t>Alternativ 2: Buffer settes opp til 2,5 %, men settes til null i stresscenarioet</t>
  </si>
  <si>
    <t>Figur 5.7 Motsyklisk kapitalbuffer demper tilbakeslaget
Produksjonsgap i to alternative baner for motsyklisk kapitalbuffer og ved uendret buffer. Prosent</t>
  </si>
  <si>
    <t>Chart 5.7 CCyB dampens the downturn
Output gap in two alternative paths for the CCyB and with an unchanged CCyB. Percent</t>
  </si>
  <si>
    <t>Capital measure here comprises regulatory requirements in 2020 with an additional 1 percentage point margin over capital requirements.
Sources: Banking groups’ quarterly reports and Norges Bank</t>
  </si>
  <si>
    <t>Figur 1.8 Boligprisveksten har økt markert
Prosent</t>
  </si>
  <si>
    <t>Chart 1.8 Marked increase in house price inflation
Percent</t>
  </si>
  <si>
    <t xml:space="preserve">
Periode: 2019 Q1 – 2023 Q4. 2019 Q1 – 2021 Q4 based on Monetary Policy Report 3/20. Output gap measures the percentage difference between mainland GDP and estimated potential mainland GDP.
Source: Norges Bank</t>
  </si>
  <si>
    <t>Figur 1.4 Pengemarkedspåslag</t>
  </si>
  <si>
    <t>Figur 1.6 Gjeld som andel av inntekt etter skatt</t>
  </si>
  <si>
    <t>Figur 1.5 Gjeldsbelastning, gjeldsbetjeningsgrad og rentebelastning</t>
  </si>
  <si>
    <t>Figur 1.D Internasjonale aksjekurser (S&amp;P) og kronekursen (I-44)</t>
  </si>
  <si>
    <t>Figur 2.1 Risikopåslag i det norske obligasjonsmarkedet</t>
  </si>
  <si>
    <t>Figur 2.3 Kortsiktig finansiering og sentralbankinnskudd</t>
  </si>
  <si>
    <t>Figur 3.1 Dekomponert resultatutvikling</t>
  </si>
  <si>
    <t>Figur 3.2 Utlånstapsandel, alle banker og kredittforetak</t>
  </si>
  <si>
    <t>Figur 3.3 Utlånstapsandel, største norske og nordiske bankkonsern</t>
  </si>
  <si>
    <t>Figur 3.6 Kapitaldekning i bankene</t>
  </si>
  <si>
    <t>Figur 3.7 Ren kjernekapitaldekning, største norske og nordiske bankkonsern</t>
  </si>
  <si>
    <t>Figur 3.A Bankenes egenkapitalavkastning</t>
  </si>
  <si>
    <t>Figur 3.D Bankenes tapsnedskrivinger fordelt på ulike trinn</t>
  </si>
  <si>
    <t>Figur 3.E Utlånsmargin og sannsynlighet for mislighold (PD) på næringseiendomslån</t>
  </si>
  <si>
    <t>Figur 4.3 Andel av foretakenes gjeld innenfor hver terskel av egenkapitalandel</t>
  </si>
  <si>
    <t>Figur 4.4 Anslag på tap som andel av utlån til næringen</t>
  </si>
  <si>
    <t>Figur 4.5 Oljeserviceforetakenes egenkapitalandel</t>
  </si>
  <si>
    <t>Figur 4.6 Estimerte tap i oljeservice og utenriks sjøfart</t>
  </si>
  <si>
    <t>Figur 4.7 Næringens utslipp av klimagasser og bankenes utlån til næringen</t>
  </si>
  <si>
    <t>Figur 4.B Utlånene til foretak som har mottatt støtte</t>
  </si>
  <si>
    <t>Figur 4.A Tildelt kontantstøtte</t>
  </si>
  <si>
    <t>Figur 4.F Global BNP</t>
  </si>
  <si>
    <t>Figur 4.G BNP og temperaturøkning</t>
  </si>
  <si>
    <t>Figur 5.1 Utlånstap som andel av brutto utlån til sektoren</t>
  </si>
  <si>
    <t>Figur 5.2 Makrobankens endring i ren kjernekapitaldekning</t>
  </si>
  <si>
    <t>Figur 5.3 Makrobankens rene kjernekapitaldekning og vektet kapitalmål</t>
  </si>
  <si>
    <t>Figur 5.6 Firekvartalersvekst i samlet kreditt for Fastlands-Norge i to alternative baner for motsyklisk kapitalbuffer og ved uendret buffer</t>
  </si>
  <si>
    <t>Figur 5.7 Produksjonsgap i to alternative baner for motsyklisk kapitalbuffer</t>
  </si>
  <si>
    <t>Figur 5.4 Makrobankens rene kjernekapitaldekning og vektet kapitalmål, sensitivitetsøvelse</t>
  </si>
  <si>
    <t>Chart 1.2 Central bank balances</t>
  </si>
  <si>
    <t>Chart 1.4 Money market premiums</t>
  </si>
  <si>
    <t>Chart 1.6 Debt-to-income ratio, debt service ratio and interest burden</t>
  </si>
  <si>
    <t>Chart 1.11 Risk premiums European cities</t>
  </si>
  <si>
    <t>Chart 1.A Net financial claims on other countries</t>
  </si>
  <si>
    <t>Figur 1.A Netto finansielle krav på utlandet</t>
  </si>
  <si>
    <t>Chart 1.B Margin payments under foreign exchange swaps</t>
  </si>
  <si>
    <t>Chart 1.C Norwegian capital managers' net purchase/sale</t>
  </si>
  <si>
    <t>Chart 1.D Global equity indexes (S&amp;P) and import-weighted exchange rate index (I-44)</t>
  </si>
  <si>
    <t>Chart 2.1 Risk premiums in the Norwegian bond market</t>
  </si>
  <si>
    <t>Chart 2.2 Norwegian banks' securities holdings</t>
  </si>
  <si>
    <t>Chart 2.3 Short-term funding and central bank deposits in foreign currency</t>
  </si>
  <si>
    <t>Chart 2.A Margin above the policy rate for new reference rates</t>
  </si>
  <si>
    <t>Chart 2.B Nowa, three-month Nibor and the policy rate</t>
  </si>
  <si>
    <t>Chart 3.1 Decomposed change in profits</t>
  </si>
  <si>
    <t>Chart 3.2 Credit losses, all banks and mortgage companies</t>
  </si>
  <si>
    <t>Chart 3.3 Credit losses, largest Norwegian and Nordic banking groups</t>
  </si>
  <si>
    <t>Chart 3.4 Interest margin</t>
  </si>
  <si>
    <t>Chart 3.5 Decomposed change in CET1 ratio</t>
  </si>
  <si>
    <t>Chart 3.6  Banks’ capital ratios</t>
  </si>
  <si>
    <t>Chart 3.7 CET1 capital ratio, largest Norwegian and Nordic banking groups</t>
  </si>
  <si>
    <t>Chart 3.A Banks' return on equity</t>
  </si>
  <si>
    <t>Chart 3.B Norwegian bank equities have underperformed the broader market since the Covid-19 outbreak
Total return. Index. 31 December 2019 = 100</t>
  </si>
  <si>
    <t>Figur 1.1 Aksjeindekser internasjonalt</t>
  </si>
  <si>
    <t>Chart 1.1 International equity indexes</t>
  </si>
  <si>
    <t>Chart 3.B Norwegian bank equities</t>
  </si>
  <si>
    <t>Figur 3.B Aksjekursutvikling norske banker</t>
  </si>
  <si>
    <t>Chart 3.C IRB-banks' average risk weights</t>
  </si>
  <si>
    <t>Chart 3.D The largest banks' impairment losses by stage</t>
  </si>
  <si>
    <t>Chart 3.E Lending margin and probability of default (PD) on CRE exposures</t>
  </si>
  <si>
    <t>Chart 4.1 Share of exposures and fall in turnover</t>
  </si>
  <si>
    <t>Chart 4.2 Estimated losses as a share of banks' exposures</t>
  </si>
  <si>
    <t>Chart 4.3 Share of firms' debt under each equity threshold</t>
  </si>
  <si>
    <t>Chart 4.4 CRE losses as a share of CRE exposures</t>
  </si>
  <si>
    <t>Chart 4.5 oil service firms' equity ratios</t>
  </si>
  <si>
    <t>Chart 4.6 Estimated credit losses in oil service and shipping</t>
  </si>
  <si>
    <t>Chart 4.7  Share of emissions and banks’ exposures</t>
  </si>
  <si>
    <t>Chart 4.A Cash support disbursements</t>
  </si>
  <si>
    <t>Chart 4.B Share of loans to firms receiving support</t>
  </si>
  <si>
    <t>Chart 4.C Share of loans to firms receiving support</t>
  </si>
  <si>
    <t>Chart 4.D Carbon price</t>
  </si>
  <si>
    <t>Figur 4.D Karbonpris</t>
  </si>
  <si>
    <t>Chart 4.E Demand for oil</t>
  </si>
  <si>
    <t>Chart 4.F Global GDP</t>
  </si>
  <si>
    <t>Chart 4.G GDP and temperature rise</t>
  </si>
  <si>
    <t>Chart 5.1 Credit losses as a share of gross lending to the sector</t>
  </si>
  <si>
    <t xml:space="preserve">Chart 5.2 Change in the macro bank's CET1 ratio </t>
  </si>
  <si>
    <t>Chart 5.3 The macro bank's CET1 ratio and weighted capital target</t>
  </si>
  <si>
    <t>Chart 5.4 The macro bank's CET1 ratio and weighted capital target, sensitivity analysis</t>
  </si>
  <si>
    <t>Chart 5.6 Four-quarter growth in total credit for mainland Norway in two alternative paths for the CcyB</t>
  </si>
  <si>
    <t>Chart 5.7 Output gap in two alternative paths for the CCyB</t>
  </si>
  <si>
    <t>Chart 2.A The new reference rates lie close to the policy rate
Margin above the policy rate for new reference rates. Percentage points</t>
  </si>
  <si>
    <t>Periode: 1. kv. 2019 – 3. kv. 2020. Endring i akkumulert beholdning. DNB, SpareBank 1 SR-Bank, SpareBank 1 SMN, Sparebanken Vest, SpareBank 1 Østlandet, Sparebanken Sør, SpareBank 1 Nord-Norge. Tallene inkluderer ikke konstaterte tap samt tap på ubenyttet kreditt og lånetilsagn.
Kilder: Bankkonsernenes kvartalsrapporter og Finanstilsynet</t>
  </si>
  <si>
    <t>Figur 4.B Bankenes utlån til hardt rammede næringer får god hjelp av ordningene
Utlån til foretak som har mottatt støtte som andel av utlån til næringen. Prosent</t>
  </si>
  <si>
    <t>Chart 4.B Banks' exposures to severely affected industries helped by government schemes
Lending to firms that have received support as a share of lending to sector. Percent</t>
  </si>
  <si>
    <t>Chart 4.C Government schemes mean the most to regional savings banks
Loans to firms that have received support as a share of corporate exposures. Percent</t>
  </si>
  <si>
    <t>Figur 4.C Ordningene betyr mest for de regionale sparebankene
Utlån til foretak som har mottatt støtte som andel av utlån til foretak. Prosent</t>
  </si>
  <si>
    <t>Figur 1.11 Risikopremien på næringseiendom i Oslo noe lavere enn i andre europeiske byer
Prosentenheter</t>
  </si>
  <si>
    <t>Covered bonds from other mortage companies</t>
  </si>
  <si>
    <t>Covered bonds from own or jointly owned mortage companies</t>
  </si>
  <si>
    <t>Period: 1 January 2014 – 6 November 2020. Nowa is Norwegian overnight weighted average. Nibor is three-month money market rate.
Source: Norges Bank</t>
  </si>
  <si>
    <t>Period: 31 December 2019 – 6 November 2020. Oslo Børs Benchmark Index (OSEBX), Oslo Børs Financials (OSE4010G) and Europe Bank Index (STOXX Europe 600 Banks E).
Sources: Bloomberg and Refinitiv Datastream</t>
  </si>
  <si>
    <t>Chart 4.7 Moderate lending to industries with the highest emissions
Industry’s share of greenhouse gas emissions and banks’ exposures to the industry as a share of corporate exposures. Percent</t>
  </si>
  <si>
    <t>Chart 4.F Global GDP will be lower if actions are deferred
In purchasing power equivalents. Index. 2015 = 100</t>
  </si>
  <si>
    <t>Chart 5.6 Banks tighten credit
Four-quarter growth in total credit for mainland Norway in two alternative paths for the CCyB and with an unchanged CCyB. Moving average. Percent</t>
  </si>
  <si>
    <t>Alternative 2: CCyB raised to 2.5%, but set to zero in the stress scenario</t>
  </si>
  <si>
    <t>Chart 1.11 Risk premium on CRE in Oslo somewhat lower than in other European cities
Percentage points</t>
  </si>
  <si>
    <t>Period: 1 January 2014 – 5 November 2020. Five­day moving average.
Sources: Refinitiv Datastream and Norges Bank</t>
  </si>
  <si>
    <t>Periode: 1. januar 2014 – 5. november 2020. Femdagers glidende gjennomsnitt.
Kilder: Refinitiv Datastream og Norges Bank</t>
  </si>
  <si>
    <t>Chart 4.4 CRE losses are expected to remain low
Estimated CRE losses as a share of CRE exposures and as a share of estimated total losses on corporate exposures. Percent</t>
  </si>
  <si>
    <t>Periode: 13. februar 2020 – 8. juni 2020. Utvalget består av norske banker som rapporterer på konsolidert basis under CRD IV.
Kilde: VPS</t>
  </si>
  <si>
    <t>Period: 13 February 2020 – 8 June 2020. The sample comprises Norwegian banks that report on a consolidated basis under CRD IV.
Source: VPS</t>
  </si>
  <si>
    <t>Figur 2.3 Andelen kortsiktig valutafinansiering som ikke er plassert i sentralbanker, har falt de siste årene
Kortsiktig finansiering og sentralbankinnskudd i valuta. Norske banker. Prosent av total forvaltningskapital</t>
  </si>
  <si>
    <t>Figur 2.A De nye referanserentene ligger nær styringsrenten
Påslag over styringsrenten for nye referanserenter. Prosentenheter</t>
  </si>
  <si>
    <t>Figur 2.B Nowa og Nibor har forskjellige egenskaper
Nowa, tremåneders Nibor og styringsrenten. Prosent</t>
  </si>
  <si>
    <t>Chart 2.B Nowa and Nibor have different characteristics
Nowa, three-month Nibor and the policy rate. Percent</t>
  </si>
  <si>
    <t>Chart 3.5 CET1 capital has increased more than risk-weighted assets so far in 2020
Decomposed change in CET1 ratio. Five largest Norwegian banking groups at the beginning of the period. Percentage points</t>
  </si>
  <si>
    <t>Period: 2002 Q1 – 2020 Q2. Oslo Børs Benchmark Index (OSEBX) and Oslo Børs Bank Index (OSE4010G).
Source: Bloomberg</t>
  </si>
  <si>
    <t>Period: 2019 Q1 – 2020 Q3. Change in cumulative stock. DNB, SpareBank 1 SR-Bank, SpareBank 1 SMN, Sparebanken Vest, SpareBank 1 Østlandet, Sparebanken Sør, SpareBank 1 Nord-Norge. Data does not include unrealised losses and losses on unutilised credit and loan commitments.
Sources: Banking groups’ quarterly reports and Finanstilsynet (Financial Supervisory Authority of Norway)</t>
  </si>
  <si>
    <t>Periode: 1. kv. 1983 – 3. kv. 2020. Disponibel inntekt er inntekt etter skatt og renteutgifter. Korrigert for brudd i serien. Tallet for 3. kv. 2020 inneholder anslag for disponibel inntekt fra Pengepolitisk rapport 3/20.
Kilder: Eiendom Norge, Eiendomsverdi, Finn.no, Norges Eiendomsmeglerforbund (NEF), Statistisk sentralbyrå og Norges Bank</t>
  </si>
  <si>
    <t>Period: 1983 Q1 – 2020 Q3. Disposable income is income after taxes and interest payments. Adjusted for a break in the series. Data for 2020 Q3 contain projections for disposable income from Monetary Policy Report 3/20.
Sources: Eiendomsverdi, Finn.no, Norwegian Association of Real Estate Agents (NEF), Real Estate Norway, Statistics Norway and Norges Bank</t>
  </si>
  <si>
    <t>Figures for 2019. Loan data at 31 December 2020. Personal services include sports and leisure activities and other instruction. Tourism includes accommodation, food and beverage serving and tour operators. Transport excludes international shipping.
Sources: Finanstilsynet (Financial Supervisory Authority of Norway), Statistics Norway and Norges Bank</t>
  </si>
  <si>
    <t>Kontantstøtte og lån under garantiordningen utbetalt per 5. november 2020. Tall for utlån er per 31. desember 2019. Personlig tjenesteyting inkluderer sports- og fritidsaktiviteter, annen undervisning, lege- og tannhelsetjenester og andre helsetjenester. Reiseliv inkluderer overnatting, servering og reisearrangørvirksomhet. Transport er ekskludert utenriks sjøfart.
Kilder: Finanstilsynet, GIEK, Skatteetaten og Norges Bank</t>
  </si>
  <si>
    <t>Cash support and loans under the guarantee scheme disbursed at 5 November 2020. Loan data at 31 December 2019. Personal services include sports and leisure activities, other instruction, medical and dentistry services and other health services. Tourism includes accommodation, food and beverage serving and tour operators. Transport excludes international shipping.
Sources: Finanstilsynet (Financial Supervisory Authority of Norway), GIEK, Norwegian Tax Administration and Norges Bank</t>
  </si>
  <si>
    <t>Cash support and loans under the guarantee scheme disbursed at 5 November 2020. Loan data at 31 December 2019.
Sources: GIEK, Norwegian Tax Administration and Norges Bank</t>
  </si>
  <si>
    <t>Kontantstøtte og lån under garantiordningen utbetalt per 5. nov 2020. Tall for utlån er per 31. desember 2019.
Kilder: GIEK, Skatteetaten og Norges Bank</t>
  </si>
  <si>
    <t>EU kvotepris, august 2020: €25</t>
  </si>
  <si>
    <t>EU allowance price, August 2020: EUR 25</t>
  </si>
  <si>
    <t>Periode: 2015 – 2100. REMIND-MAgPIE er en av tre ulike modeller som brukes til i beregning av NGFS klimascenarioer. Ulike modeller vil gi noe forskjellige prediksjoner. For mer informasjon, se NGFS (juni 2020) «Guide to climate scenario analysis for central banks and supervisors».
Kilde: NGFS klimascenarioer</t>
  </si>
  <si>
    <t>Umiddelbar, 2 grader, uten CRD</t>
  </si>
  <si>
    <t>Utsatt, 2 grader, uten CRD</t>
  </si>
  <si>
    <t>Umiddelbar, 1,5 grader, moderat CRD</t>
  </si>
  <si>
    <t>Netto gevinst på finansielle instrumenter</t>
  </si>
  <si>
    <t>Periode: 2019 – 2023. Fremskrivninger for 2020 – 2023.
Pilar 1 og pilar 2-kravene til de enkelte stresstestbankene er vektet med bankenes beregningsgrunnlag.
En kapitalkravsmargin på én prosent er inkludert i pilar 2-kravet. Ved beregning av mulighetsområdet for motsyklisk kapitalbuffer legger vi til grunn at et råd om en økning i bufferen vil tidligst komme i 1. kvartal 2021. Videre antar vi at det da vil tidligst være krav om å iverksette høyere motsyklisk kapitalbuffer i 1. kvartal 2022.
Kilder: Bankenes kvartalsrapporter, Finanstilsynet, SNL / S&amp;P MI og Norges Bank</t>
  </si>
  <si>
    <t>Period: 2019 – 2023. Projections for 2020 – 2023. Pillar 1 and Pillar 2 requirements for the banks in the stress test are weighted by their risk-weighted assets.
Pillar 2 guidance of 1% is included in the Pillar 2 requirement. In estimating the opportunity set for the CCyB, we assume that advice to increase the CCyB will be issued in 2021 Q1 at the earliest. We further assume that earliest implementation of a higher CCyB will then be in 2022 Q1. 
Sources: Banks' quarterly reports, Finanstilsynet (Financial Supervisory Authority of Norway), SNL / S&amp;P MI and Norges Bank</t>
  </si>
  <si>
    <t>Expected developments</t>
  </si>
  <si>
    <t>Period: 2019 – 2023. Projections for 2020 – 2023. Pillar 1 and Pillar 2 requirements for the banks in the stress test are weighted by their risk-weighted assets.
Pillar 2 guidance of 1% is included in the Pillar 2 requirement. In estimating the opportunity set for the CCyB, we assume that advice to increase the CCyB will be issued in 2021 Q1 at the earliest. We further assume that earliest implementation of a higher CCyB will then be in 2022 Q1.         
Sources: Banks' quarterly reports, Finanstilsynet (Financial Supervisory Authority of Norway), SNL / S&amp;P MI and Norges Bank</t>
  </si>
  <si>
    <t>Periode: 1. kv. 2019 – 4. kv. 2023. 1. kv. 2019 – 4. kv. 2021 er basert på Pengepolitisk rapport 3/20. Produksjonsgapet måler den prosentvise forskjellen mellom BNP for Fastlands-Norge og anslått potensielt BNP for Fastlands-Norge.
Kilde: Norges Bank</t>
  </si>
  <si>
    <t>Immediate, 2 degrees, without CRD</t>
  </si>
  <si>
    <t>Deferred, 2 degrees, without CRD</t>
  </si>
  <si>
    <t>Immediate, 1.5 degrees, moderate CRD</t>
  </si>
  <si>
    <r>
      <t>Figur 1 Markedsandeler på utlån.</t>
    </r>
    <r>
      <rPr>
        <b/>
        <sz val="10"/>
        <color theme="1"/>
        <rFont val="Calibri"/>
        <family val="2"/>
      </rPr>
      <t>¹ ²⁾</t>
    </r>
    <r>
      <rPr>
        <b/>
        <sz val="10"/>
        <color theme="1"/>
        <rFont val="Arial"/>
        <family val="2"/>
      </rPr>
      <t xml:space="preserve">
Prosent. Per 30. juni 2020</t>
    </r>
  </si>
  <si>
    <t>1) Alle banker og kredittforetak i Norge.
2) Se tabell 2. 
Kilde: Norges Bank</t>
  </si>
  <si>
    <t>Brutto utlån til</t>
  </si>
  <si>
    <t>Innskudd fra</t>
  </si>
  <si>
    <r>
      <t>Chart 1 Lending market shares.</t>
    </r>
    <r>
      <rPr>
        <b/>
        <sz val="10"/>
        <color theme="1"/>
        <rFont val="Calibri"/>
        <family val="2"/>
      </rPr>
      <t>¹ ²⁾</t>
    </r>
    <r>
      <rPr>
        <b/>
        <sz val="10"/>
        <color theme="1"/>
        <rFont val="Arial"/>
        <family val="2"/>
      </rPr>
      <t xml:space="preserve">
Percent. At 30 June 2020</t>
    </r>
  </si>
  <si>
    <t>Chart 1 Lending market shares</t>
  </si>
  <si>
    <t>1) All banks and mortgage companies in Norway.
2) See Table 2. 
Source: Norges Bank</t>
  </si>
  <si>
    <t>Personmarkedet</t>
  </si>
  <si>
    <t>Næringsmarkedet</t>
  </si>
  <si>
    <t>Retail market</t>
  </si>
  <si>
    <t>Corporate market</t>
  </si>
  <si>
    <t>Øvrige filialer av utenlandske banker i Norge</t>
  </si>
  <si>
    <t>Other branches of foreign banks in Norway</t>
  </si>
  <si>
    <t>SpareBank 1-alliansen</t>
  </si>
  <si>
    <t>SpareBank 1 Alliance</t>
  </si>
  <si>
    <t>Eika Alliansen</t>
  </si>
  <si>
    <t>Eika Alliance</t>
  </si>
  <si>
    <t>Øvrige sparebanker</t>
  </si>
  <si>
    <t>Other savings banks</t>
  </si>
  <si>
    <t>Øvrige forretningsbanker</t>
  </si>
  <si>
    <t>Other commercial banks</t>
  </si>
  <si>
    <t xml:space="preserve">Figur 2 Brutto innenlandsgjeld til publikum fordelt på kredittkilder.
Milliarder NOK. Per 30. juni 2020 </t>
  </si>
  <si>
    <t>Figur 2 Brutto innenlandsgjeld til publikum fordelt på kredittkilder</t>
  </si>
  <si>
    <t>1) Alle banker og kredittforetak i Norge inkludert Eksportfinans. 
Kilde: Statistisk sentralbyrå</t>
  </si>
  <si>
    <t>Chart 2 Gross domestic lending to the non-financial sector by credit source. 
In billions of NOK. At 30 June 2020</t>
  </si>
  <si>
    <t>1) All banks and mortgage companies including Eksportfinans.
Source: Statistics Norway</t>
  </si>
  <si>
    <r>
      <t>Banker og kredittforetak¹</t>
    </r>
    <r>
      <rPr>
        <sz val="9"/>
        <rFont val="Calibri"/>
        <family val="2"/>
      </rPr>
      <t>⁾</t>
    </r>
  </si>
  <si>
    <t>Statlige låneinstitutter</t>
  </si>
  <si>
    <t>Finansieringsselskaper</t>
  </si>
  <si>
    <t>Obligasjons- og sertifikatgjeld</t>
  </si>
  <si>
    <t>Andre kilder</t>
  </si>
  <si>
    <t>Banks and mortgage companies¹⁾</t>
  </si>
  <si>
    <t>Public lending institutions</t>
  </si>
  <si>
    <t>Finance companies</t>
  </si>
  <si>
    <t>Bonds and short-term debt</t>
  </si>
  <si>
    <t>Other sources</t>
  </si>
  <si>
    <r>
      <t>Figur 3 Utlån</t>
    </r>
    <r>
      <rPr>
        <b/>
        <sz val="10"/>
        <color theme="1"/>
        <rFont val="Calibri"/>
        <family val="2"/>
      </rPr>
      <t>¹⁾</t>
    </r>
    <r>
      <rPr>
        <b/>
        <sz val="10"/>
        <color theme="1"/>
        <rFont val="Arial"/>
        <family val="2"/>
      </rPr>
      <t xml:space="preserve"> fra alle banker og kredittforetak. 
Prosent. Per 30. juni 2020</t>
    </r>
  </si>
  <si>
    <t>1) Totale utlån er 5 720 milliarder kroner. 
Kilde: Norges Bank</t>
  </si>
  <si>
    <r>
      <t>Chart 3 Lending</t>
    </r>
    <r>
      <rPr>
        <b/>
        <sz val="10"/>
        <color theme="1"/>
        <rFont val="Calibri"/>
        <family val="2"/>
      </rPr>
      <t>¹⁾</t>
    </r>
    <r>
      <rPr>
        <b/>
        <sz val="10"/>
        <color theme="1"/>
        <rFont val="Arial"/>
        <family val="2"/>
      </rPr>
      <t xml:space="preserve"> by all banks and mortgage companies. 
Percent. At 30 June 2020</t>
    </r>
  </si>
  <si>
    <t>Chart 3 Lending by all banks and mortgage companies</t>
  </si>
  <si>
    <t>1) Total lending of NOK 5 720bn.
Source: Norges Bank</t>
  </si>
  <si>
    <t>Utlån</t>
  </si>
  <si>
    <t>Loans</t>
  </si>
  <si>
    <t>Norsk personmarked - Boliglån</t>
  </si>
  <si>
    <t>Norwegian retail market - Residential mortgage loans</t>
  </si>
  <si>
    <t>Norsk personmarked - Øvrige utlån</t>
  </si>
  <si>
    <t>Norwegian retail market - Other loans</t>
  </si>
  <si>
    <t>Næringslån</t>
  </si>
  <si>
    <t>Utenlandske kunder</t>
  </si>
  <si>
    <t>Foreign customers</t>
  </si>
  <si>
    <t>Øvrige utlån</t>
  </si>
  <si>
    <t>Other loans</t>
  </si>
  <si>
    <t>Totale utlån</t>
  </si>
  <si>
    <t>Total loans</t>
  </si>
  <si>
    <r>
      <t>Figur 4 Utlån til næringsmarkedet</t>
    </r>
    <r>
      <rPr>
        <b/>
        <sz val="10"/>
        <color theme="1"/>
        <rFont val="Calibri"/>
        <family val="2"/>
      </rPr>
      <t>¹⁾</t>
    </r>
    <r>
      <rPr>
        <b/>
        <sz val="10"/>
        <color theme="1"/>
        <rFont val="Arial"/>
        <family val="2"/>
      </rPr>
      <t xml:space="preserve"> fra alle banker og kredittforetak. 
Prosent. Per 30. juni 2020</t>
    </r>
  </si>
  <si>
    <t>1) Totale næringslån er 1 506 milliarder kroner.
2) Øvrige næringer inkluderer Oljeservice, Transport ellers, Forsyning og Utvinning av naturressurser. Oljeservice er her snevert definert. 
Kilde: Norges Bank</t>
  </si>
  <si>
    <r>
      <t>Chart 4 Lending to the corporate market</t>
    </r>
    <r>
      <rPr>
        <b/>
        <sz val="10"/>
        <color theme="1"/>
        <rFont val="Calibri"/>
        <family val="2"/>
      </rPr>
      <t>¹⁾</t>
    </r>
    <r>
      <rPr>
        <b/>
        <sz val="10"/>
        <color theme="1"/>
        <rFont val="Arial"/>
        <family val="2"/>
      </rPr>
      <t xml:space="preserve"> by all banks and mortgage companies.
Percent. At 30 June 2020</t>
    </r>
  </si>
  <si>
    <t>1) Total corporate loans NOK 1 506bn. 
2) Other industries comprise Oil service, Other transportation, Electricity and water supply and Extraction of natural resources. Here, “Oil service” is narrowly defined.
Source: Norges Bank</t>
  </si>
  <si>
    <t>Primærnæringer</t>
  </si>
  <si>
    <t>Primary industries</t>
  </si>
  <si>
    <t>Varehandel, overnatting og servering</t>
  </si>
  <si>
    <t>Retail trade, hotels and restaurants</t>
  </si>
  <si>
    <t>Utenriks sjøfart</t>
  </si>
  <si>
    <t>Tjenesteyting</t>
  </si>
  <si>
    <t>Services</t>
  </si>
  <si>
    <t>Commercial real estate</t>
  </si>
  <si>
    <t>Øvrige næringer²</t>
  </si>
  <si>
    <t>Other industries²</t>
  </si>
  <si>
    <t>Totalt</t>
  </si>
  <si>
    <r>
      <t>Figur 5 Balansen</t>
    </r>
    <r>
      <rPr>
        <b/>
        <sz val="10"/>
        <color theme="1"/>
        <rFont val="Calibri"/>
        <family val="2"/>
      </rPr>
      <t>¹⁾</t>
    </r>
    <r>
      <rPr>
        <b/>
        <sz val="10"/>
        <color theme="1"/>
        <rFont val="Arial"/>
        <family val="2"/>
      </rPr>
      <t xml:space="preserve"> til norskeide banker og OMF-kredittforetak.</t>
    </r>
    <r>
      <rPr>
        <b/>
        <sz val="10"/>
        <color theme="1"/>
        <rFont val="Calibri"/>
        <family val="2"/>
      </rPr>
      <t>²⁾</t>
    </r>
    <r>
      <rPr>
        <b/>
        <sz val="10"/>
        <color theme="1"/>
        <rFont val="Arial"/>
        <family val="2"/>
      </rPr>
      <t xml:space="preserve">
Prosent. Per 30. juni 2020</t>
    </r>
  </si>
  <si>
    <t>Figur 5 Balansen til norskeide banker og OMF-kredittforetak</t>
  </si>
  <si>
    <t>1) Interne poster mellom banker og kredittforetak er ikke eliminert. 
2) Alle banker og kredittforetak med unntak av filialer og datterbanker av utenlandske banker i Norge.
Kilde: Norges Bank</t>
  </si>
  <si>
    <r>
      <t>Chart 5 Balance sheet</t>
    </r>
    <r>
      <rPr>
        <b/>
        <sz val="10"/>
        <color theme="1"/>
        <rFont val="Calibri"/>
        <family val="2"/>
      </rPr>
      <t>¹⁾</t>
    </r>
    <r>
      <rPr>
        <b/>
        <sz val="10"/>
        <color theme="1"/>
        <rFont val="Arial"/>
        <family val="2"/>
      </rPr>
      <t xml:space="preserve"> of Norwegian-owned banks and covered bond mortgage companies.</t>
    </r>
    <r>
      <rPr>
        <b/>
        <sz val="10"/>
        <color theme="1"/>
        <rFont val="Calibri"/>
        <family val="2"/>
      </rPr>
      <t>²⁾</t>
    </r>
    <r>
      <rPr>
        <b/>
        <sz val="10"/>
        <color theme="1"/>
        <rFont val="Arial"/>
        <family val="2"/>
      </rPr>
      <t xml:space="preserve"> 
Percent. At 30 June 2020</t>
    </r>
  </si>
  <si>
    <t>Chart 5 Balance sheet of Norwegian-owned banks and covered bond mortgage companies</t>
  </si>
  <si>
    <t>1) Intercompany items between banks and mortgage companies are not eliminated. 
2) All banks and mortgage companies excluding subsidiaries and branches of foreign banks in Norway.
Source: Norges Bank</t>
  </si>
  <si>
    <t>Kontanter og fordringer på sentralbanker</t>
  </si>
  <si>
    <t>Fordringer på kredittinstitusjoner</t>
  </si>
  <si>
    <t xml:space="preserve">Finansielle instrumenter </t>
  </si>
  <si>
    <t>Andre eiendeler</t>
  </si>
  <si>
    <t>Innskudd fra sentralbanker og kredittinstitusjoner</t>
  </si>
  <si>
    <t>Kundeinnskudd fra norske kunder</t>
  </si>
  <si>
    <t>Innskudd fra utenlandske kunder</t>
  </si>
  <si>
    <t>Obligasjoner</t>
  </si>
  <si>
    <t>Sertifikater og annen gjeld</t>
  </si>
  <si>
    <t>Ansvarlig kapital</t>
  </si>
  <si>
    <t>Cash and central bank receivables</t>
  </si>
  <si>
    <t>Receivables from credit institutions</t>
  </si>
  <si>
    <t>Financial instruments</t>
  </si>
  <si>
    <t>Other assets</t>
  </si>
  <si>
    <t>Deposits from central banks and credit institutions</t>
  </si>
  <si>
    <t>Deposits from Norwegian customers</t>
  </si>
  <si>
    <t>Deposits from foreign customers</t>
  </si>
  <si>
    <t>Bonds</t>
  </si>
  <si>
    <t>Notes and other debt</t>
  </si>
  <si>
    <t>Equity and subordinated debt capital</t>
  </si>
  <si>
    <t>Assets</t>
  </si>
  <si>
    <t>Aktiva</t>
  </si>
  <si>
    <t>Liabilities</t>
  </si>
  <si>
    <t>Passiva</t>
  </si>
  <si>
    <t>Figur 1 Markedsandeler på utlån</t>
  </si>
  <si>
    <t>Figur 3 Utlån fra banker og kredittforetak</t>
  </si>
  <si>
    <t>Chart 2 Gross domestic lending to the non-financial sector by credit source</t>
  </si>
  <si>
    <t>Figur 4 Utlån til næringsmarkedet</t>
  </si>
  <si>
    <t>Chart 4 Lending to corporate marke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5">
    <numFmt numFmtId="164" formatCode="0.0"/>
    <numFmt numFmtId="165" formatCode="[$-F800]dddd\,\ mmmm\ dd\,\ \y\y\y\y"/>
    <numFmt numFmtId="166" formatCode="_(* #,##0.00_);_(* \(#,##0.00\);_(* &quot;-&quot;??_);_(@_)"/>
    <numFmt numFmtId="167" formatCode="_ * #,##0_ ;_ * \-#,##0_ ;_ * &quot;-&quot;??_ ;_ @_ "/>
    <numFmt numFmtId="168" formatCode="_(* #,##0_);_(* \(#,##0\);_(* &quot;-&quot;??_);_(@_)"/>
  </numFmts>
  <fonts count="34">
    <font>
      <sz val="11"/>
      <color theme="1"/>
      <name val="Calibri"/>
      <family val="2"/>
      <scheme val="minor"/>
    </font>
    <font>
      <b/>
      <sz val="11"/>
      <color theme="1"/>
      <name val="Calibri"/>
      <family val="2"/>
      <scheme val="minor"/>
    </font>
    <font>
      <b/>
      <sz val="10"/>
      <color theme="1"/>
      <name val="Arial"/>
      <family val="2"/>
    </font>
    <font>
      <sz val="10"/>
      <color theme="1"/>
      <name val="Arial"/>
      <family val="2"/>
    </font>
    <font>
      <sz val="8"/>
      <color theme="1"/>
      <name val="Arial"/>
      <family val="2"/>
    </font>
    <font>
      <sz val="8"/>
      <color theme="1"/>
      <name val="Calibri"/>
      <family val="2"/>
      <scheme val="minor"/>
    </font>
    <font>
      <u/>
      <sz val="11"/>
      <color theme="10"/>
      <name val="Calibri"/>
      <family val="2"/>
      <scheme val="minor"/>
    </font>
    <font>
      <u/>
      <sz val="9"/>
      <color theme="10"/>
      <name val="Calibri"/>
      <family val="2"/>
      <scheme val="minor"/>
    </font>
    <font>
      <sz val="9"/>
      <color rgb="FF5080C2"/>
      <name val="Arial"/>
      <family val="2"/>
    </font>
    <font>
      <sz val="9"/>
      <color theme="1"/>
      <name val="Arial"/>
      <family val="2"/>
    </font>
    <font>
      <b/>
      <sz val="10"/>
      <color theme="1"/>
      <name val="Univers 45 Light"/>
    </font>
    <font>
      <b/>
      <sz val="11"/>
      <color theme="1"/>
      <name val="Univers 45 Light"/>
    </font>
    <font>
      <sz val="10"/>
      <color theme="1"/>
      <name val="Univers 45 Light"/>
    </font>
    <font>
      <sz val="8"/>
      <color theme="1"/>
      <name val="Univers 45 Light"/>
    </font>
    <font>
      <u/>
      <sz val="9"/>
      <color theme="10"/>
      <name val="Univers 45 Light"/>
    </font>
    <font>
      <sz val="9"/>
      <color rgb="FF5080C2"/>
      <name val="Univers 45 Light"/>
    </font>
    <font>
      <sz val="9"/>
      <color theme="1"/>
      <name val="Univers 45 Light"/>
    </font>
    <font>
      <sz val="9"/>
      <name val="Arial"/>
      <family val="2"/>
    </font>
    <font>
      <sz val="10"/>
      <color theme="10"/>
      <name val="Arial"/>
      <family val="2"/>
    </font>
    <font>
      <sz val="10"/>
      <name val="Arial"/>
      <family val="2"/>
    </font>
    <font>
      <sz val="11"/>
      <color theme="1"/>
      <name val="Calibri"/>
      <family val="2"/>
      <scheme val="minor"/>
    </font>
    <font>
      <sz val="11"/>
      <color rgb="FF000000"/>
      <name val="Calibri"/>
      <family val="2"/>
    </font>
    <font>
      <b/>
      <sz val="10"/>
      <color theme="1"/>
      <name val="Calibri"/>
      <family val="2"/>
    </font>
    <font>
      <sz val="11"/>
      <name val="Calibri"/>
      <family val="2"/>
    </font>
    <font>
      <sz val="9"/>
      <color rgb="FF000000"/>
      <name val="Arial"/>
      <family val="2"/>
    </font>
    <font>
      <sz val="10"/>
      <color rgb="FF000000"/>
      <name val="Arial"/>
      <family val="2"/>
    </font>
    <font>
      <sz val="11"/>
      <color rgb="FF000000"/>
      <name val="Calibri"/>
      <family val="2"/>
      <scheme val="minor"/>
    </font>
    <font>
      <sz val="11"/>
      <color rgb="FFFF0000"/>
      <name val="Calibri"/>
      <family val="2"/>
    </font>
    <font>
      <u/>
      <sz val="11"/>
      <color theme="10"/>
      <name val="Calibri"/>
      <family val="2"/>
    </font>
    <font>
      <sz val="10"/>
      <color rgb="FF5080C2"/>
      <name val="Arial"/>
      <family val="2"/>
    </font>
    <font>
      <sz val="9"/>
      <name val="Calibri"/>
      <family val="2"/>
    </font>
    <font>
      <b/>
      <sz val="20"/>
      <color rgb="FF668E36"/>
      <name val="Times New Roman"/>
      <family val="1"/>
    </font>
    <font>
      <b/>
      <sz val="20"/>
      <color theme="9"/>
      <name val="Times New Roman"/>
      <family val="1"/>
    </font>
    <font>
      <b/>
      <i/>
      <sz val="20"/>
      <color theme="9"/>
      <name val="Times New Roman"/>
      <family val="1"/>
    </font>
  </fonts>
  <fills count="4">
    <fill>
      <patternFill patternType="none"/>
    </fill>
    <fill>
      <patternFill patternType="gray125"/>
    </fill>
    <fill>
      <patternFill patternType="solid">
        <fgColor rgb="FFF0F0F0"/>
        <bgColor indexed="64"/>
      </patternFill>
    </fill>
    <fill>
      <patternFill patternType="solid">
        <fgColor theme="0" tint="-4.9989318521683403E-2"/>
        <bgColor indexed="64"/>
      </patternFill>
    </fill>
  </fills>
  <borders count="2">
    <border>
      <left/>
      <right/>
      <top/>
      <bottom/>
      <diagonal/>
    </border>
    <border>
      <left/>
      <right/>
      <top/>
      <bottom style="thin">
        <color indexed="64"/>
      </bottom>
      <diagonal/>
    </border>
  </borders>
  <cellStyleXfs count="14">
    <xf numFmtId="0" fontId="0" fillId="0" borderId="0"/>
    <xf numFmtId="0" fontId="6" fillId="0" borderId="0" applyNumberFormat="0" applyFill="0" applyBorder="0" applyAlignment="0" applyProtection="0"/>
    <xf numFmtId="9" fontId="20" fillId="0" borderId="0" applyFont="0" applyFill="0" applyBorder="0" applyAlignment="0" applyProtection="0"/>
    <xf numFmtId="0" fontId="21" fillId="0" borderId="0"/>
    <xf numFmtId="0" fontId="19" fillId="0" borderId="0"/>
    <xf numFmtId="166" fontId="20" fillId="0" borderId="0" applyFont="0" applyFill="0" applyBorder="0" applyAlignment="0" applyProtection="0"/>
    <xf numFmtId="0" fontId="19" fillId="0" borderId="0"/>
    <xf numFmtId="0" fontId="19" fillId="0" borderId="0"/>
    <xf numFmtId="0" fontId="28" fillId="0" borderId="0" applyNumberFormat="0" applyFill="0" applyBorder="0" applyAlignment="0" applyProtection="0">
      <alignment vertical="top"/>
      <protection locked="0"/>
    </xf>
    <xf numFmtId="166" fontId="19" fillId="0" borderId="0" applyFont="0" applyFill="0" applyBorder="0" applyAlignment="0" applyProtection="0"/>
    <xf numFmtId="0" fontId="20" fillId="0" borderId="0"/>
    <xf numFmtId="0" fontId="19" fillId="0" borderId="0"/>
    <xf numFmtId="166" fontId="21" fillId="0" borderId="0" applyFont="0" applyFill="0" applyBorder="0" applyAlignment="0" applyProtection="0"/>
    <xf numFmtId="0" fontId="31" fillId="0" borderId="0"/>
  </cellStyleXfs>
  <cellXfs count="120">
    <xf numFmtId="0" fontId="0" fillId="0" borderId="0" xfId="0"/>
    <xf numFmtId="0" fontId="3" fillId="0" borderId="0" xfId="0" applyFont="1"/>
    <xf numFmtId="0" fontId="4" fillId="0" borderId="0" xfId="0" applyFont="1"/>
    <xf numFmtId="0" fontId="7" fillId="0" borderId="0" xfId="1" applyFont="1"/>
    <xf numFmtId="0" fontId="8" fillId="0" borderId="0" xfId="0" applyFont="1"/>
    <xf numFmtId="0" fontId="9" fillId="2" borderId="0" xfId="0" applyFont="1" applyFill="1" applyAlignment="1">
      <alignment horizontal="center"/>
    </xf>
    <xf numFmtId="0" fontId="9" fillId="2" borderId="1" xfId="0" applyFont="1" applyFill="1" applyBorder="1" applyAlignment="1">
      <alignment horizontal="center"/>
    </xf>
    <xf numFmtId="14" fontId="9" fillId="2" borderId="0" xfId="0" applyNumberFormat="1" applyFont="1" applyFill="1"/>
    <xf numFmtId="2" fontId="3" fillId="0" borderId="0" xfId="0" applyNumberFormat="1" applyFont="1"/>
    <xf numFmtId="0" fontId="12" fillId="0" borderId="0" xfId="0" applyFont="1"/>
    <xf numFmtId="0" fontId="13" fillId="0" borderId="0" xfId="0" applyFont="1"/>
    <xf numFmtId="0" fontId="14" fillId="0" borderId="0" xfId="1" applyFont="1"/>
    <xf numFmtId="0" fontId="15" fillId="0" borderId="0" xfId="0" applyFont="1"/>
    <xf numFmtId="0" fontId="16" fillId="2" borderId="0" xfId="0" applyFont="1" applyFill="1" applyAlignment="1">
      <alignment horizontal="center"/>
    </xf>
    <xf numFmtId="0" fontId="16" fillId="2" borderId="1" xfId="0" applyFont="1" applyFill="1" applyBorder="1" applyAlignment="1">
      <alignment horizontal="center"/>
    </xf>
    <xf numFmtId="0" fontId="16" fillId="2" borderId="0" xfId="0" applyFont="1" applyFill="1"/>
    <xf numFmtId="2" fontId="12" fillId="0" borderId="0" xfId="0" applyNumberFormat="1" applyFont="1"/>
    <xf numFmtId="0" fontId="16" fillId="2" borderId="0" xfId="0" applyFont="1" applyFill="1" applyAlignment="1">
      <alignment wrapText="1"/>
    </xf>
    <xf numFmtId="164" fontId="3" fillId="0" borderId="0" xfId="0" applyNumberFormat="1" applyFont="1"/>
    <xf numFmtId="165" fontId="2" fillId="0" borderId="0" xfId="0" applyNumberFormat="1" applyFont="1"/>
    <xf numFmtId="0" fontId="2" fillId="0" borderId="0" xfId="0" applyFont="1"/>
    <xf numFmtId="0" fontId="18" fillId="0" borderId="0" xfId="1" applyFont="1"/>
    <xf numFmtId="14" fontId="9" fillId="3" borderId="0" xfId="0" applyNumberFormat="1" applyFont="1" applyFill="1"/>
    <xf numFmtId="164" fontId="19" fillId="0" borderId="0" xfId="0" applyNumberFormat="1" applyFont="1"/>
    <xf numFmtId="2" fontId="17" fillId="0" borderId="0" xfId="0" applyNumberFormat="1" applyFont="1"/>
    <xf numFmtId="2" fontId="19" fillId="0" borderId="0" xfId="0" applyNumberFormat="1" applyFont="1"/>
    <xf numFmtId="0" fontId="17" fillId="2" borderId="1" xfId="0" applyFont="1" applyFill="1" applyBorder="1" applyAlignment="1">
      <alignment horizontal="center"/>
    </xf>
    <xf numFmtId="14" fontId="17" fillId="2" borderId="0" xfId="0" applyNumberFormat="1" applyFont="1" applyFill="1"/>
    <xf numFmtId="0" fontId="17" fillId="0" borderId="0" xfId="0" applyFont="1"/>
    <xf numFmtId="164" fontId="17" fillId="0" borderId="0" xfId="0" applyNumberFormat="1" applyFont="1"/>
    <xf numFmtId="14" fontId="9" fillId="0" borderId="0" xfId="0" applyNumberFormat="1" applyFont="1" applyFill="1"/>
    <xf numFmtId="0" fontId="16" fillId="0" borderId="0" xfId="0" applyFont="1" applyFill="1" applyAlignment="1">
      <alignment horizontal="center"/>
    </xf>
    <xf numFmtId="0" fontId="23" fillId="3" borderId="0" xfId="3" applyFont="1" applyFill="1"/>
    <xf numFmtId="0" fontId="17" fillId="3" borderId="0" xfId="3" applyFont="1" applyFill="1" applyAlignment="1"/>
    <xf numFmtId="0" fontId="21" fillId="0" borderId="0" xfId="3" applyFill="1"/>
    <xf numFmtId="0" fontId="21" fillId="0" borderId="0" xfId="3"/>
    <xf numFmtId="0" fontId="3" fillId="0" borderId="0" xfId="3" applyFont="1"/>
    <xf numFmtId="0" fontId="12" fillId="0" borderId="0" xfId="3" applyFont="1"/>
    <xf numFmtId="0" fontId="21" fillId="3" borderId="0" xfId="3" applyFill="1"/>
    <xf numFmtId="0" fontId="24" fillId="3" borderId="0" xfId="3" applyFont="1" applyFill="1" applyAlignment="1"/>
    <xf numFmtId="0" fontId="17" fillId="3" borderId="0" xfId="4" applyNumberFormat="1" applyFont="1" applyFill="1"/>
    <xf numFmtId="0" fontId="9" fillId="3" borderId="0" xfId="4" applyFont="1" applyFill="1" applyBorder="1"/>
    <xf numFmtId="0" fontId="9" fillId="3" borderId="0" xfId="4" applyFont="1" applyFill="1"/>
    <xf numFmtId="164" fontId="21" fillId="0" borderId="0" xfId="3" applyNumberFormat="1"/>
    <xf numFmtId="0" fontId="21" fillId="0" borderId="0" xfId="3" applyFont="1"/>
    <xf numFmtId="0" fontId="25" fillId="3" borderId="0" xfId="3" applyFont="1" applyFill="1"/>
    <xf numFmtId="0" fontId="3" fillId="3" borderId="0" xfId="0" applyFont="1" applyFill="1"/>
    <xf numFmtId="166" fontId="26" fillId="0" borderId="0" xfId="5" applyFont="1"/>
    <xf numFmtId="0" fontId="19" fillId="3" borderId="0" xfId="6" applyFont="1" applyFill="1"/>
    <xf numFmtId="2" fontId="25" fillId="0" borderId="0" xfId="3" applyNumberFormat="1" applyFont="1"/>
    <xf numFmtId="0" fontId="25" fillId="0" borderId="0" xfId="3" applyFont="1" applyFill="1"/>
    <xf numFmtId="0" fontId="27" fillId="0" borderId="0" xfId="3" applyFont="1"/>
    <xf numFmtId="0" fontId="3" fillId="0" borderId="0" xfId="7" applyFont="1"/>
    <xf numFmtId="0" fontId="29" fillId="0" borderId="0" xfId="7" applyFont="1"/>
    <xf numFmtId="166" fontId="25" fillId="0" borderId="0" xfId="5" applyFont="1"/>
    <xf numFmtId="166" fontId="21" fillId="0" borderId="0" xfId="3" applyNumberFormat="1"/>
    <xf numFmtId="0" fontId="12" fillId="3" borderId="0" xfId="3" applyFont="1" applyFill="1"/>
    <xf numFmtId="0" fontId="16" fillId="0" borderId="0" xfId="3" applyFont="1" applyAlignment="1">
      <alignment vertical="top"/>
    </xf>
    <xf numFmtId="0" fontId="21" fillId="0" borderId="0" xfId="3" applyAlignment="1">
      <alignment vertical="center"/>
    </xf>
    <xf numFmtId="0" fontId="3" fillId="0" borderId="0" xfId="3" applyFont="1" applyFill="1"/>
    <xf numFmtId="0" fontId="9" fillId="3" borderId="0" xfId="3" applyFont="1" applyFill="1"/>
    <xf numFmtId="0" fontId="17" fillId="3" borderId="0" xfId="3" applyFont="1" applyFill="1" applyAlignment="1">
      <alignment wrapText="1"/>
    </xf>
    <xf numFmtId="0" fontId="17" fillId="0" borderId="0" xfId="3" applyFont="1" applyFill="1" applyAlignment="1">
      <alignment wrapText="1"/>
    </xf>
    <xf numFmtId="3" fontId="21" fillId="0" borderId="0" xfId="3" applyNumberFormat="1"/>
    <xf numFmtId="3" fontId="21" fillId="3" borderId="0" xfId="3" applyNumberFormat="1" applyFill="1"/>
    <xf numFmtId="3" fontId="25" fillId="0" borderId="0" xfId="3" applyNumberFormat="1" applyFont="1"/>
    <xf numFmtId="0" fontId="3" fillId="0" borderId="0" xfId="3" applyFont="1" applyAlignment="1">
      <alignment wrapText="1"/>
    </xf>
    <xf numFmtId="167" fontId="25" fillId="0" borderId="0" xfId="5" applyNumberFormat="1" applyFont="1"/>
    <xf numFmtId="9" fontId="21" fillId="0" borderId="0" xfId="2" applyFont="1"/>
    <xf numFmtId="167" fontId="21" fillId="0" borderId="0" xfId="3" applyNumberFormat="1"/>
    <xf numFmtId="0" fontId="3" fillId="0" borderId="0" xfId="4" applyNumberFormat="1" applyFont="1" applyFill="1" applyAlignment="1">
      <alignment horizontal="left"/>
    </xf>
    <xf numFmtId="9" fontId="3" fillId="0" borderId="0" xfId="9" applyNumberFormat="1" applyFont="1" applyFill="1" applyBorder="1"/>
    <xf numFmtId="0" fontId="25" fillId="0" borderId="0" xfId="0" applyFont="1"/>
    <xf numFmtId="2" fontId="19" fillId="0" borderId="0" xfId="9" applyNumberFormat="1" applyFont="1" applyFill="1" applyBorder="1"/>
    <xf numFmtId="0" fontId="19" fillId="0" borderId="0" xfId="4" applyNumberFormat="1" applyFont="1" applyFill="1" applyAlignment="1">
      <alignment horizontal="left"/>
    </xf>
    <xf numFmtId="0" fontId="19" fillId="0" borderId="0" xfId="0" applyFont="1"/>
    <xf numFmtId="0" fontId="3" fillId="3" borderId="0" xfId="10" applyFont="1" applyFill="1"/>
    <xf numFmtId="0" fontId="3" fillId="3" borderId="0" xfId="10" applyFont="1" applyFill="1" applyAlignment="1"/>
    <xf numFmtId="0" fontId="3" fillId="0" borderId="0" xfId="10" applyFont="1" applyFill="1"/>
    <xf numFmtId="0" fontId="3" fillId="0" borderId="0" xfId="10" applyFont="1"/>
    <xf numFmtId="0" fontId="4" fillId="0" borderId="0" xfId="10" applyFont="1"/>
    <xf numFmtId="0" fontId="4" fillId="0" borderId="0" xfId="10" applyFont="1" applyAlignment="1">
      <alignment vertical="center"/>
    </xf>
    <xf numFmtId="0" fontId="3" fillId="0" borderId="0" xfId="10" applyFont="1" applyAlignment="1">
      <alignment vertical="center"/>
    </xf>
    <xf numFmtId="0" fontId="29" fillId="0" borderId="0" xfId="3" applyFont="1"/>
    <xf numFmtId="0" fontId="9" fillId="3" borderId="0" xfId="10" applyFont="1" applyFill="1" applyAlignment="1">
      <alignment wrapText="1"/>
    </xf>
    <xf numFmtId="0" fontId="3" fillId="3" borderId="0" xfId="3" applyFont="1" applyFill="1"/>
    <xf numFmtId="14" fontId="19" fillId="3" borderId="0" xfId="11" applyNumberFormat="1" applyFont="1" applyFill="1" applyBorder="1"/>
    <xf numFmtId="0" fontId="19" fillId="3" borderId="0" xfId="11" applyFont="1" applyFill="1" applyBorder="1" applyAlignment="1">
      <alignment horizontal="right"/>
    </xf>
    <xf numFmtId="0" fontId="3" fillId="0" borderId="0" xfId="10" applyFont="1" applyFill="1" applyAlignment="1">
      <alignment wrapText="1"/>
    </xf>
    <xf numFmtId="1" fontId="3" fillId="0" borderId="0" xfId="10" applyNumberFormat="1" applyFont="1" applyFill="1" applyAlignment="1">
      <alignment wrapText="1"/>
    </xf>
    <xf numFmtId="1" fontId="3" fillId="0" borderId="0" xfId="3" applyNumberFormat="1" applyFont="1"/>
    <xf numFmtId="167" fontId="19" fillId="3" borderId="0" xfId="12" applyNumberFormat="1" applyFont="1" applyFill="1"/>
    <xf numFmtId="1" fontId="0" fillId="0" borderId="0" xfId="2" applyNumberFormat="1" applyFont="1"/>
    <xf numFmtId="0" fontId="25" fillId="0" borderId="0" xfId="3" applyFont="1"/>
    <xf numFmtId="1" fontId="21" fillId="0" borderId="0" xfId="3" applyNumberFormat="1"/>
    <xf numFmtId="168" fontId="21" fillId="0" borderId="0" xfId="5" applyNumberFormat="1" applyFont="1"/>
    <xf numFmtId="2" fontId="0" fillId="0" borderId="0" xfId="0" applyNumberFormat="1"/>
    <xf numFmtId="0" fontId="9" fillId="0" borderId="0" xfId="10" applyFont="1" applyFill="1"/>
    <xf numFmtId="0" fontId="9" fillId="0" borderId="0" xfId="0" applyFont="1" applyFill="1" applyAlignment="1">
      <alignment horizontal="center"/>
    </xf>
    <xf numFmtId="0" fontId="9" fillId="0" borderId="1" xfId="0" applyFont="1" applyFill="1" applyBorder="1" applyAlignment="1">
      <alignment horizontal="center"/>
    </xf>
    <xf numFmtId="0" fontId="3" fillId="0" borderId="0" xfId="0" applyFont="1" applyFill="1"/>
    <xf numFmtId="0" fontId="32" fillId="0" borderId="0" xfId="13" applyFont="1"/>
    <xf numFmtId="0" fontId="2" fillId="2" borderId="0" xfId="0" applyFont="1" applyFill="1" applyAlignment="1">
      <alignment wrapText="1"/>
    </xf>
    <xf numFmtId="0" fontId="1" fillId="0" borderId="0" xfId="0" applyFont="1" applyAlignment="1">
      <alignment wrapText="1"/>
    </xf>
    <xf numFmtId="0" fontId="4" fillId="0" borderId="0" xfId="0" applyFont="1" applyAlignment="1">
      <alignment wrapText="1"/>
    </xf>
    <xf numFmtId="0" fontId="5" fillId="0" borderId="0" xfId="0" applyFont="1" applyAlignment="1">
      <alignment wrapText="1"/>
    </xf>
    <xf numFmtId="0" fontId="2" fillId="2" borderId="0" xfId="0" applyFont="1" applyFill="1" applyAlignment="1">
      <alignment horizontal="center" vertical="center" wrapText="1"/>
    </xf>
    <xf numFmtId="0" fontId="1" fillId="2" borderId="0" xfId="0" applyFont="1" applyFill="1" applyAlignment="1">
      <alignment horizontal="center" vertical="center" wrapText="1"/>
    </xf>
    <xf numFmtId="0" fontId="10" fillId="2" borderId="0" xfId="0" applyFont="1" applyFill="1" applyAlignment="1">
      <alignment wrapText="1"/>
    </xf>
    <xf numFmtId="0" fontId="11" fillId="0" borderId="0" xfId="0" applyFont="1" applyAlignment="1">
      <alignment wrapText="1"/>
    </xf>
    <xf numFmtId="0" fontId="13" fillId="0" borderId="0" xfId="0" applyFont="1" applyAlignment="1">
      <alignment wrapText="1"/>
    </xf>
    <xf numFmtId="0" fontId="2" fillId="3" borderId="0" xfId="3" applyFont="1" applyFill="1" applyAlignment="1">
      <alignment horizontal="left" wrapText="1"/>
    </xf>
    <xf numFmtId="0" fontId="4" fillId="0" borderId="0" xfId="3" applyFont="1" applyAlignment="1">
      <alignment horizontal="left" vertical="center" wrapText="1"/>
    </xf>
    <xf numFmtId="0" fontId="2" fillId="3" borderId="0" xfId="7" applyFont="1" applyFill="1" applyAlignment="1">
      <alignment horizontal="left" wrapText="1"/>
    </xf>
    <xf numFmtId="0" fontId="4" fillId="0" borderId="0" xfId="7" applyFont="1" applyAlignment="1">
      <alignment horizontal="left" vertical="center" wrapText="1"/>
    </xf>
    <xf numFmtId="0" fontId="2" fillId="3" borderId="0" xfId="3" applyFont="1" applyFill="1" applyAlignment="1">
      <alignment horizontal="left"/>
    </xf>
    <xf numFmtId="0" fontId="4" fillId="0" borderId="0" xfId="3" applyFont="1" applyAlignment="1">
      <alignment horizontal="left" vertical="center"/>
    </xf>
    <xf numFmtId="0" fontId="2" fillId="3" borderId="0" xfId="3" applyFont="1" applyFill="1" applyAlignment="1">
      <alignment horizontal="left" vertical="center" wrapText="1"/>
    </xf>
    <xf numFmtId="0" fontId="2" fillId="3" borderId="0" xfId="3" applyFont="1" applyFill="1" applyAlignment="1">
      <alignment horizontal="left" vertical="center"/>
    </xf>
    <xf numFmtId="0" fontId="33" fillId="0" borderId="0" xfId="13" applyFont="1"/>
  </cellXfs>
  <cellStyles count="14">
    <cellStyle name="Comma 12" xfId="12"/>
    <cellStyle name="Comma 2" xfId="5"/>
    <cellStyle name="Comma 2 19" xfId="9"/>
    <cellStyle name="Forside overskrift 1" xfId="13"/>
    <cellStyle name="Hyperlink" xfId="1" builtinId="8"/>
    <cellStyle name="Hyperlink 2 2" xfId="8"/>
    <cellStyle name="Normal" xfId="0" builtinId="0"/>
    <cellStyle name="Normal 10 10" xfId="11"/>
    <cellStyle name="Normal 2 10" xfId="6"/>
    <cellStyle name="Normal 276" xfId="10"/>
    <cellStyle name="Normal 278 2" xfId="7"/>
    <cellStyle name="Normal 288" xfId="3"/>
    <cellStyle name="Normal 3 40" xfId="4"/>
    <cellStyle name="Percent" xfId="2" builtinId="5"/>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47" Type="http://schemas.openxmlformats.org/officeDocument/2006/relationships/worksheet" Target="worksheets/sheet47.xml"/><Relationship Id="rId50" Type="http://schemas.openxmlformats.org/officeDocument/2006/relationships/worksheet" Target="worksheets/sheet50.xml"/><Relationship Id="rId55" Type="http://schemas.openxmlformats.org/officeDocument/2006/relationships/worksheet" Target="worksheets/sheet55.xml"/><Relationship Id="rId63" Type="http://schemas.openxmlformats.org/officeDocument/2006/relationships/styles" Target="styles.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theme" Target="theme/theme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worksheet" Target="worksheets/sheet53.xml"/><Relationship Id="rId58" Type="http://schemas.openxmlformats.org/officeDocument/2006/relationships/worksheet" Target="worksheets/sheet58.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61" Type="http://schemas.openxmlformats.org/officeDocument/2006/relationships/externalLink" Target="externalLinks/externalLink1.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sharedStrings" Target="sharedStrings.xml"/><Relationship Id="rId8" Type="http://schemas.openxmlformats.org/officeDocument/2006/relationships/worksheet" Target="worksheets/sheet8.xml"/><Relationship Id="rId51" Type="http://schemas.openxmlformats.org/officeDocument/2006/relationships/worksheet" Target="worksheets/sheet51.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s>
</file>

<file path=xl/drawings/_rels/drawing1.xml.rels><?xml version="1.0" encoding="UTF-8" standalone="yes"?>
<Relationships xmlns="http://schemas.openxmlformats.org/package/2006/relationships"><Relationship Id="rId2" Type="http://schemas.openxmlformats.org/officeDocument/2006/relationships/image" Target="../media/image1.png"/><Relationship Id="rId1" Type="http://schemas.openxmlformats.org/officeDocument/2006/relationships/hyperlink" Target="http://www.norges-bank.no/" TargetMode="External"/></Relationships>
</file>

<file path=xl/drawings/_rels/drawing2.xml.rels><?xml version="1.0" encoding="UTF-8" standalone="yes"?>
<Relationships xmlns="http://schemas.openxmlformats.org/package/2006/relationships"><Relationship Id="rId2" Type="http://schemas.openxmlformats.org/officeDocument/2006/relationships/image" Target="../media/image1.png"/><Relationship Id="rId1" Type="http://schemas.openxmlformats.org/officeDocument/2006/relationships/hyperlink" Target="http://www.norges-bank.no/" TargetMode="External"/></Relationships>
</file>

<file path=xl/drawings/drawing1.xml><?xml version="1.0" encoding="utf-8"?>
<xdr:wsDr xmlns:xdr="http://schemas.openxmlformats.org/drawingml/2006/spreadsheetDrawing" xmlns:a="http://schemas.openxmlformats.org/drawingml/2006/main">
  <xdr:twoCellAnchor editAs="oneCell">
    <xdr:from>
      <xdr:col>0</xdr:col>
      <xdr:colOff>85725</xdr:colOff>
      <xdr:row>0</xdr:row>
      <xdr:rowOff>66675</xdr:rowOff>
    </xdr:from>
    <xdr:to>
      <xdr:col>1</xdr:col>
      <xdr:colOff>790575</xdr:colOff>
      <xdr:row>0</xdr:row>
      <xdr:rowOff>314325</xdr:rowOff>
    </xdr:to>
    <xdr:pic>
      <xdr:nvPicPr>
        <xdr:cNvPr id="2" name="Picture 2">
          <a:hlinkClick xmlns:r="http://schemas.openxmlformats.org/officeDocument/2006/relationships" r:id="rId1"/>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85725" y="66675"/>
          <a:ext cx="1314450"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0</xdr:col>
      <xdr:colOff>85725</xdr:colOff>
      <xdr:row>0</xdr:row>
      <xdr:rowOff>47625</xdr:rowOff>
    </xdr:from>
    <xdr:to>
      <xdr:col>1</xdr:col>
      <xdr:colOff>790575</xdr:colOff>
      <xdr:row>0</xdr:row>
      <xdr:rowOff>295275</xdr:rowOff>
    </xdr:to>
    <xdr:pic>
      <xdr:nvPicPr>
        <xdr:cNvPr id="10" name="Picture 2">
          <a:hlinkClick xmlns:r="http://schemas.openxmlformats.org/officeDocument/2006/relationships" r:id="rId1"/>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85725" y="47625"/>
          <a:ext cx="1314450"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https://dna.norges-bank.no/OKA/Regionaltnettverk/Konjunkturtabell/Konjunkturtabeller_HOVEDARK_NY.xls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FO"/>
      <sheetName val="SammenlikningGML"/>
      <sheetName val="NASJ snitt"/>
      <sheetName val="NASJ snitt kvartal"/>
      <sheetName val="Vekter_RegionSum"/>
      <sheetName val="Vekter_NæringSum"/>
      <sheetName val="NORD"/>
      <sheetName val="MIDT"/>
      <sheetName val="NORDVEST"/>
      <sheetName val="SØRVEST"/>
      <sheetName val="SØR"/>
      <sheetName val="INNLAND"/>
      <sheetName val="ØST"/>
      <sheetName val="Tabeller"/>
      <sheetName val="Nasj. kvartalstall"/>
      <sheetName val="NORDgml"/>
      <sheetName val="MIDTNORGEgml"/>
      <sheetName val="NORDVESTgml"/>
      <sheetName val="SØRVESTgml"/>
      <sheetName val="SØRgml"/>
      <sheetName val="INNLANDgml"/>
    </sheetNames>
    <sheetDataSet>
      <sheetData sheetId="0"/>
      <sheetData sheetId="1"/>
      <sheetData sheetId="2"/>
      <sheetData sheetId="3"/>
      <sheetData sheetId="4">
        <row r="7">
          <cell r="A7" t="str">
            <v>Sysselsetting S3</v>
          </cell>
          <cell r="B7">
            <v>0</v>
          </cell>
          <cell r="C7">
            <v>0</v>
          </cell>
          <cell r="D7">
            <v>0</v>
          </cell>
          <cell r="E7">
            <v>0</v>
          </cell>
          <cell r="F7">
            <v>0</v>
          </cell>
          <cell r="G7">
            <v>0</v>
          </cell>
          <cell r="H7">
            <v>0</v>
          </cell>
          <cell r="I7">
            <v>0</v>
          </cell>
          <cell r="J7">
            <v>0</v>
          </cell>
          <cell r="K7">
            <v>0</v>
          </cell>
          <cell r="L7">
            <v>0</v>
          </cell>
          <cell r="M7">
            <v>0</v>
          </cell>
          <cell r="N7">
            <v>0</v>
          </cell>
          <cell r="O7">
            <v>0</v>
          </cell>
          <cell r="P7">
            <v>0</v>
          </cell>
          <cell r="Q7">
            <v>0</v>
          </cell>
          <cell r="R7" t="str">
            <v>SYS_S3_IND</v>
          </cell>
          <cell r="S7" t="str">
            <v>SYS_S3_BA</v>
          </cell>
          <cell r="T7" t="str">
            <v>SYS_S3_VH</v>
          </cell>
          <cell r="U7" t="str">
            <v>SYS_S3_TJ</v>
          </cell>
          <cell r="V7" t="str">
            <v>SYS_S3_OFF</v>
          </cell>
        </row>
        <row r="8">
          <cell r="A8" t="str">
            <v>Sysselsetting N3</v>
          </cell>
          <cell r="B8">
            <v>0</v>
          </cell>
          <cell r="C8">
            <v>0</v>
          </cell>
          <cell r="D8">
            <v>0</v>
          </cell>
          <cell r="E8">
            <v>0</v>
          </cell>
          <cell r="F8">
            <v>0</v>
          </cell>
          <cell r="G8">
            <v>0</v>
          </cell>
          <cell r="H8">
            <v>0</v>
          </cell>
          <cell r="I8">
            <v>0</v>
          </cell>
          <cell r="J8">
            <v>0</v>
          </cell>
          <cell r="K8">
            <v>0</v>
          </cell>
          <cell r="L8">
            <v>0</v>
          </cell>
          <cell r="M8">
            <v>0</v>
          </cell>
          <cell r="N8">
            <v>0</v>
          </cell>
          <cell r="O8">
            <v>0</v>
          </cell>
          <cell r="P8">
            <v>0</v>
          </cell>
          <cell r="Q8">
            <v>0</v>
          </cell>
          <cell r="R8" t="str">
            <v>SYS_N3_IND</v>
          </cell>
          <cell r="S8" t="str">
            <v>SYS_N3_BA</v>
          </cell>
          <cell r="T8" t="str">
            <v>SYS_N3_VH</v>
          </cell>
          <cell r="U8" t="str">
            <v>SYS_N3_TJ</v>
          </cell>
          <cell r="V8" t="str">
            <v>SYS_N3_OFF</v>
          </cell>
        </row>
        <row r="17">
          <cell r="A17" t="str">
            <v>Innland</v>
          </cell>
        </row>
        <row r="18">
          <cell r="A18" t="str">
            <v>Midt</v>
          </cell>
        </row>
        <row r="19">
          <cell r="A19" t="str">
            <v>Nord</v>
          </cell>
        </row>
        <row r="20">
          <cell r="A20" t="str">
            <v>Nordvest</v>
          </cell>
        </row>
        <row r="21">
          <cell r="A21" t="str">
            <v>Sør</v>
          </cell>
        </row>
        <row r="22">
          <cell r="A22" t="str">
            <v>Sørvest</v>
          </cell>
        </row>
        <row r="23">
          <cell r="A23" t="str">
            <v>Øst</v>
          </cell>
        </row>
        <row r="24">
          <cell r="A24" t="str">
            <v>Sum</v>
          </cell>
        </row>
      </sheetData>
      <sheetData sheetId="5">
        <row r="4">
          <cell r="A4" t="str">
            <v>Produksjon</v>
          </cell>
          <cell r="B4" t="str">
            <v>PROD_IND</v>
          </cell>
          <cell r="C4" t="str">
            <v>PROD_IND_HJM</v>
          </cell>
          <cell r="D4" t="str">
            <v>PROD_IND_EKSP</v>
          </cell>
          <cell r="E4" t="str">
            <v>PROD_IND_OLJ</v>
          </cell>
          <cell r="F4" t="str">
            <v>PROD_BA</v>
          </cell>
          <cell r="G4" t="str">
            <v>PROD_VH</v>
          </cell>
          <cell r="H4" t="str">
            <v>PROD_TJ</v>
          </cell>
          <cell r="I4" t="str">
            <v>PROD_TJ_N</v>
          </cell>
          <cell r="J4" t="str">
            <v>PROD_TJ_H</v>
          </cell>
          <cell r="K4">
            <v>0</v>
          </cell>
          <cell r="L4">
            <v>0</v>
          </cell>
          <cell r="M4">
            <v>0</v>
          </cell>
          <cell r="N4">
            <v>0</v>
          </cell>
          <cell r="O4">
            <v>0</v>
          </cell>
          <cell r="P4">
            <v>0</v>
          </cell>
          <cell r="Q4">
            <v>0</v>
          </cell>
          <cell r="R4">
            <v>0</v>
          </cell>
          <cell r="S4">
            <v>0</v>
          </cell>
          <cell r="T4">
            <v>0</v>
          </cell>
          <cell r="U4">
            <v>0</v>
          </cell>
          <cell r="V4">
            <v>0</v>
          </cell>
          <cell r="W4">
            <v>0</v>
          </cell>
          <cell r="X4">
            <v>0</v>
          </cell>
          <cell r="Y4">
            <v>0</v>
          </cell>
        </row>
        <row r="7">
          <cell r="A7" t="str">
            <v>Sysselsetting S3</v>
          </cell>
          <cell r="B7">
            <v>0</v>
          </cell>
          <cell r="C7">
            <v>0</v>
          </cell>
          <cell r="D7">
            <v>0</v>
          </cell>
          <cell r="E7">
            <v>0</v>
          </cell>
          <cell r="F7">
            <v>0</v>
          </cell>
          <cell r="G7">
            <v>0</v>
          </cell>
          <cell r="H7">
            <v>0</v>
          </cell>
          <cell r="I7">
            <v>0</v>
          </cell>
          <cell r="J7">
            <v>0</v>
          </cell>
          <cell r="K7">
            <v>0</v>
          </cell>
          <cell r="L7">
            <v>0</v>
          </cell>
          <cell r="M7">
            <v>0</v>
          </cell>
          <cell r="N7">
            <v>0</v>
          </cell>
          <cell r="O7">
            <v>0</v>
          </cell>
          <cell r="P7">
            <v>0</v>
          </cell>
          <cell r="Q7">
            <v>0</v>
          </cell>
          <cell r="R7">
            <v>0</v>
          </cell>
          <cell r="S7">
            <v>0</v>
          </cell>
          <cell r="T7" t="str">
            <v>SYS_S3_IND</v>
          </cell>
          <cell r="U7" t="str">
            <v>SYS_S3_BA</v>
          </cell>
          <cell r="V7" t="str">
            <v>SYS_S3_VH</v>
          </cell>
          <cell r="W7" t="str">
            <v>SYS_S3_TJ</v>
          </cell>
          <cell r="X7" t="str">
            <v>SYS_S3_OFF</v>
          </cell>
          <cell r="Y7">
            <v>0</v>
          </cell>
        </row>
        <row r="8">
          <cell r="A8" t="str">
            <v>Sysselsetting N3</v>
          </cell>
          <cell r="B8">
            <v>0</v>
          </cell>
          <cell r="C8">
            <v>0</v>
          </cell>
          <cell r="D8">
            <v>0</v>
          </cell>
          <cell r="E8">
            <v>0</v>
          </cell>
          <cell r="F8">
            <v>0</v>
          </cell>
          <cell r="G8">
            <v>0</v>
          </cell>
          <cell r="H8">
            <v>0</v>
          </cell>
          <cell r="I8">
            <v>0</v>
          </cell>
          <cell r="J8">
            <v>0</v>
          </cell>
          <cell r="K8">
            <v>0</v>
          </cell>
          <cell r="L8">
            <v>0</v>
          </cell>
          <cell r="M8">
            <v>0</v>
          </cell>
          <cell r="N8">
            <v>0</v>
          </cell>
          <cell r="O8">
            <v>0</v>
          </cell>
          <cell r="P8">
            <v>0</v>
          </cell>
          <cell r="Q8">
            <v>0</v>
          </cell>
          <cell r="R8">
            <v>0</v>
          </cell>
          <cell r="S8">
            <v>0</v>
          </cell>
          <cell r="T8" t="str">
            <v>SYS_N3_IND</v>
          </cell>
          <cell r="U8" t="str">
            <v>SYS_N3_BA</v>
          </cell>
          <cell r="V8" t="str">
            <v>SYS_N3_VH</v>
          </cell>
          <cell r="W8" t="str">
            <v>SYS_N3_TJ</v>
          </cell>
          <cell r="X8" t="str">
            <v>SYS_N3_OFF</v>
          </cell>
          <cell r="Y8">
            <v>0</v>
          </cell>
        </row>
        <row r="16">
          <cell r="A16" t="str">
            <v>Gamle vekter</v>
          </cell>
          <cell r="B16">
            <v>30.6</v>
          </cell>
          <cell r="C16">
            <v>0.48692810457516339</v>
          </cell>
          <cell r="D16">
            <v>0.40196078431372551</v>
          </cell>
          <cell r="E16">
            <v>0.11437908496732026</v>
          </cell>
          <cell r="F16">
            <v>10.199999999999999</v>
          </cell>
          <cell r="G16">
            <v>15</v>
          </cell>
          <cell r="H16">
            <v>44.1</v>
          </cell>
          <cell r="I16">
            <v>0.60544217687074831</v>
          </cell>
          <cell r="J16">
            <v>0.39455782312925164</v>
          </cell>
          <cell r="K16">
            <v>99.9</v>
          </cell>
          <cell r="L16">
            <v>0</v>
          </cell>
          <cell r="M16">
            <v>16.100000000000001</v>
          </cell>
          <cell r="N16">
            <v>9.8000000000000007</v>
          </cell>
          <cell r="O16">
            <v>51.3</v>
          </cell>
          <cell r="P16">
            <v>22.8</v>
          </cell>
          <cell r="Q16">
            <v>100</v>
          </cell>
          <cell r="R16">
            <v>0</v>
          </cell>
          <cell r="S16">
            <v>0</v>
          </cell>
          <cell r="T16">
            <v>15.4</v>
          </cell>
          <cell r="U16">
            <v>7.6</v>
          </cell>
          <cell r="V16">
            <v>16.7</v>
          </cell>
          <cell r="W16">
            <v>31</v>
          </cell>
          <cell r="X16">
            <v>29.2</v>
          </cell>
          <cell r="Y16">
            <v>99.9</v>
          </cell>
        </row>
        <row r="17">
          <cell r="A17" t="str">
            <v>2002</v>
          </cell>
          <cell r="B17">
            <v>23</v>
          </cell>
          <cell r="C17">
            <v>0</v>
          </cell>
          <cell r="D17">
            <v>0</v>
          </cell>
          <cell r="E17">
            <v>0</v>
          </cell>
          <cell r="F17">
            <v>0</v>
          </cell>
          <cell r="G17">
            <v>0</v>
          </cell>
          <cell r="H17">
            <v>0</v>
          </cell>
          <cell r="I17">
            <v>0</v>
          </cell>
          <cell r="J17">
            <v>0</v>
          </cell>
          <cell r="K17">
            <v>100</v>
          </cell>
          <cell r="M17">
            <v>12.8</v>
          </cell>
          <cell r="N17">
            <v>6.7</v>
          </cell>
          <cell r="O17">
            <v>36.4</v>
          </cell>
          <cell r="P17">
            <v>44.1</v>
          </cell>
          <cell r="Q17">
            <v>100</v>
          </cell>
          <cell r="T17">
            <v>15.9</v>
          </cell>
          <cell r="U17">
            <v>8.1</v>
          </cell>
          <cell r="V17">
            <v>16.3</v>
          </cell>
          <cell r="W17">
            <v>31.4</v>
          </cell>
          <cell r="X17">
            <v>28.3</v>
          </cell>
          <cell r="Y17">
            <v>99.999999999999986</v>
          </cell>
        </row>
        <row r="18">
          <cell r="A18" t="str">
            <v>2003</v>
          </cell>
          <cell r="B18">
            <v>23.1</v>
          </cell>
          <cell r="C18">
            <v>0.50515892553119501</v>
          </cell>
          <cell r="D18">
            <v>0.39882751019695295</v>
          </cell>
          <cell r="E18">
            <v>9.6013564271852175E-2</v>
          </cell>
          <cell r="F18">
            <v>8</v>
          </cell>
          <cell r="G18">
            <v>20.5</v>
          </cell>
          <cell r="H18">
            <v>48.4</v>
          </cell>
          <cell r="I18">
            <v>0.62232700391361073</v>
          </cell>
          <cell r="J18">
            <v>0.37767299608638932</v>
          </cell>
          <cell r="K18">
            <v>100</v>
          </cell>
          <cell r="L18">
            <v>0</v>
          </cell>
          <cell r="M18">
            <v>10.8</v>
          </cell>
          <cell r="N18">
            <v>9.1</v>
          </cell>
          <cell r="O18">
            <v>29.6</v>
          </cell>
          <cell r="P18">
            <v>50.5</v>
          </cell>
          <cell r="Q18">
            <v>100</v>
          </cell>
          <cell r="R18">
            <v>0</v>
          </cell>
          <cell r="S18">
            <v>0</v>
          </cell>
          <cell r="T18">
            <v>15.3</v>
          </cell>
          <cell r="U18">
            <v>8.4</v>
          </cell>
          <cell r="V18">
            <v>16.5</v>
          </cell>
          <cell r="W18">
            <v>31</v>
          </cell>
          <cell r="X18">
            <v>28.8</v>
          </cell>
          <cell r="Y18">
            <v>100</v>
          </cell>
        </row>
        <row r="19">
          <cell r="A19" t="str">
            <v>2004</v>
          </cell>
          <cell r="B19">
            <v>23.3</v>
          </cell>
          <cell r="C19">
            <v>0.50422612259483357</v>
          </cell>
          <cell r="D19">
            <v>0.40445845802757835</v>
          </cell>
          <cell r="E19">
            <v>9.1315419377588095E-2</v>
          </cell>
          <cell r="F19">
            <v>7.8</v>
          </cell>
          <cell r="G19">
            <v>20.9</v>
          </cell>
          <cell r="H19">
            <v>48.1</v>
          </cell>
          <cell r="I19">
            <v>0.62192037925427357</v>
          </cell>
          <cell r="J19">
            <v>0.37807962074572649</v>
          </cell>
          <cell r="K19">
            <v>100.1</v>
          </cell>
          <cell r="M19">
            <v>11.4</v>
          </cell>
          <cell r="N19">
            <v>9.1</v>
          </cell>
          <cell r="O19">
            <v>31.1</v>
          </cell>
          <cell r="P19">
            <v>48.3</v>
          </cell>
          <cell r="Q19">
            <v>99.9</v>
          </cell>
          <cell r="T19">
            <v>14.9</v>
          </cell>
          <cell r="U19">
            <v>8.5</v>
          </cell>
          <cell r="V19">
            <v>16.7</v>
          </cell>
          <cell r="W19">
            <v>31</v>
          </cell>
          <cell r="X19">
            <v>29</v>
          </cell>
          <cell r="Y19">
            <v>100.1</v>
          </cell>
        </row>
        <row r="20">
          <cell r="A20" t="str">
            <v>2005</v>
          </cell>
          <cell r="B20">
            <v>23.4</v>
          </cell>
          <cell r="C20">
            <v>0.49662738875867735</v>
          </cell>
          <cell r="D20">
            <v>0.40770915055937029</v>
          </cell>
          <cell r="E20">
            <v>9.5663460681952389E-2</v>
          </cell>
          <cell r="F20">
            <v>7.4</v>
          </cell>
          <cell r="G20">
            <v>20.7</v>
          </cell>
          <cell r="H20">
            <v>48.5</v>
          </cell>
          <cell r="I20">
            <v>0.63057925888383459</v>
          </cell>
          <cell r="J20">
            <v>0.36942074111616541</v>
          </cell>
          <cell r="K20">
            <v>100</v>
          </cell>
          <cell r="M20">
            <v>11</v>
          </cell>
          <cell r="N20">
            <v>7.2</v>
          </cell>
          <cell r="O20">
            <v>36.799999999999997</v>
          </cell>
          <cell r="P20">
            <v>45.1</v>
          </cell>
          <cell r="Q20">
            <v>100.1</v>
          </cell>
          <cell r="T20">
            <v>14.6</v>
          </cell>
          <cell r="U20">
            <v>8.6999999999999993</v>
          </cell>
          <cell r="V20">
            <v>16.600000000000001</v>
          </cell>
          <cell r="W20">
            <v>31.2</v>
          </cell>
          <cell r="X20">
            <v>28.9</v>
          </cell>
          <cell r="Y20">
            <v>100</v>
          </cell>
        </row>
        <row r="21">
          <cell r="A21" t="str">
            <v>2006</v>
          </cell>
          <cell r="B21">
            <v>22.7</v>
          </cell>
          <cell r="C21">
            <v>0.48036931703525615</v>
          </cell>
          <cell r="D21">
            <v>0.41702469187688368</v>
          </cell>
          <cell r="E21">
            <v>0.10260599108786023</v>
          </cell>
          <cell r="F21">
            <v>6.9</v>
          </cell>
          <cell r="G21">
            <v>23</v>
          </cell>
          <cell r="H21">
            <v>47.3</v>
          </cell>
          <cell r="I21">
            <v>0.63249723270797265</v>
          </cell>
          <cell r="J21">
            <v>0.36750276729202735</v>
          </cell>
          <cell r="K21">
            <v>99.9</v>
          </cell>
          <cell r="M21">
            <v>10.3</v>
          </cell>
          <cell r="N21">
            <v>6.5</v>
          </cell>
          <cell r="O21">
            <v>39.1</v>
          </cell>
          <cell r="P21">
            <v>44</v>
          </cell>
          <cell r="Q21">
            <v>99.9</v>
          </cell>
          <cell r="T21">
            <v>14.8</v>
          </cell>
          <cell r="U21">
            <v>9</v>
          </cell>
          <cell r="V21">
            <v>16</v>
          </cell>
          <cell r="W21">
            <v>31.5</v>
          </cell>
          <cell r="X21">
            <v>28.6</v>
          </cell>
          <cell r="Y21">
            <v>99.9</v>
          </cell>
        </row>
        <row r="22">
          <cell r="A22" t="str">
            <v>2007</v>
          </cell>
          <cell r="B22">
            <v>22.3</v>
          </cell>
          <cell r="C22">
            <v>0.48036931703525615</v>
          </cell>
          <cell r="D22">
            <v>0.41702469187688368</v>
          </cell>
          <cell r="E22">
            <v>0.10260599108786023</v>
          </cell>
          <cell r="F22">
            <v>6.8</v>
          </cell>
          <cell r="G22">
            <v>23.4</v>
          </cell>
          <cell r="H22">
            <v>47.5</v>
          </cell>
          <cell r="I22">
            <v>0.63249723270797265</v>
          </cell>
          <cell r="J22">
            <v>0.36750276729202735</v>
          </cell>
          <cell r="K22">
            <v>100</v>
          </cell>
          <cell r="M22">
            <v>11.8</v>
          </cell>
          <cell r="N22">
            <v>6.3</v>
          </cell>
          <cell r="O22">
            <v>39.1</v>
          </cell>
          <cell r="P22">
            <v>42.9</v>
          </cell>
          <cell r="Q22">
            <v>100.1</v>
          </cell>
          <cell r="T22">
            <v>14.9</v>
          </cell>
          <cell r="U22">
            <v>9.5</v>
          </cell>
          <cell r="V22">
            <v>15.9</v>
          </cell>
          <cell r="W22">
            <v>31.7</v>
          </cell>
          <cell r="X22">
            <v>28</v>
          </cell>
          <cell r="Y22">
            <v>100</v>
          </cell>
        </row>
        <row r="23">
          <cell r="A23" t="str">
            <v>2008</v>
          </cell>
          <cell r="B23">
            <v>22.3</v>
          </cell>
          <cell r="C23">
            <v>0.48036931703525615</v>
          </cell>
          <cell r="D23">
            <v>0.41702469187688368</v>
          </cell>
          <cell r="E23">
            <v>0.10260599108786023</v>
          </cell>
          <cell r="F23">
            <v>6.6</v>
          </cell>
          <cell r="G23">
            <v>23.4</v>
          </cell>
          <cell r="H23">
            <v>47.7</v>
          </cell>
          <cell r="I23">
            <v>0.63249723270797265</v>
          </cell>
          <cell r="J23">
            <v>0.36750276729202735</v>
          </cell>
          <cell r="K23">
            <v>100</v>
          </cell>
          <cell r="M23">
            <v>12.3</v>
          </cell>
          <cell r="N23">
            <v>6.3</v>
          </cell>
          <cell r="O23">
            <v>38.6</v>
          </cell>
          <cell r="P23">
            <v>42.8</v>
          </cell>
          <cell r="Q23">
            <v>100</v>
          </cell>
          <cell r="T23">
            <v>14.8</v>
          </cell>
          <cell r="U23">
            <v>9.5</v>
          </cell>
          <cell r="V23">
            <v>15.8</v>
          </cell>
          <cell r="W23">
            <v>32</v>
          </cell>
          <cell r="X23">
            <v>27.8</v>
          </cell>
          <cell r="Y23">
            <v>99.899999999999991</v>
          </cell>
        </row>
        <row r="24">
          <cell r="A24" t="str">
            <v>2009</v>
          </cell>
          <cell r="B24">
            <v>22.3</v>
          </cell>
          <cell r="C24">
            <v>0.48036931703525615</v>
          </cell>
          <cell r="D24">
            <v>0.41702469187688368</v>
          </cell>
          <cell r="E24">
            <v>0.10260599108786023</v>
          </cell>
          <cell r="F24">
            <v>6.6</v>
          </cell>
          <cell r="G24">
            <v>23.4</v>
          </cell>
          <cell r="H24">
            <v>47.7</v>
          </cell>
          <cell r="I24">
            <v>0.63249723270797265</v>
          </cell>
          <cell r="J24">
            <v>0.36750276729202735</v>
          </cell>
          <cell r="K24">
            <v>100</v>
          </cell>
          <cell r="M24">
            <v>12.3</v>
          </cell>
          <cell r="N24">
            <v>6.3</v>
          </cell>
          <cell r="O24">
            <v>38.6</v>
          </cell>
          <cell r="P24">
            <v>42.8</v>
          </cell>
          <cell r="Q24">
            <v>100</v>
          </cell>
          <cell r="T24">
            <v>14.8</v>
          </cell>
          <cell r="U24">
            <v>9.5</v>
          </cell>
          <cell r="V24">
            <v>15.8</v>
          </cell>
          <cell r="W24">
            <v>32</v>
          </cell>
          <cell r="X24">
            <v>27.8</v>
          </cell>
          <cell r="Y24">
            <v>99.899999999999991</v>
          </cell>
        </row>
        <row r="25">
          <cell r="A25" t="str">
            <v>2010</v>
          </cell>
          <cell r="B25">
            <v>22.3</v>
          </cell>
          <cell r="C25">
            <v>0.48036931703525615</v>
          </cell>
          <cell r="D25">
            <v>0.41702469187688368</v>
          </cell>
          <cell r="E25">
            <v>0.10260599108786023</v>
          </cell>
          <cell r="F25">
            <v>6.6</v>
          </cell>
          <cell r="G25">
            <v>23.4</v>
          </cell>
          <cell r="H25">
            <v>47.7</v>
          </cell>
          <cell r="I25">
            <v>0.63249723270797265</v>
          </cell>
          <cell r="J25">
            <v>0.36750276729202735</v>
          </cell>
          <cell r="K25">
            <v>100</v>
          </cell>
          <cell r="M25">
            <v>12.3</v>
          </cell>
          <cell r="N25">
            <v>6.3</v>
          </cell>
          <cell r="O25">
            <v>38.6</v>
          </cell>
          <cell r="P25">
            <v>42.8</v>
          </cell>
          <cell r="Q25">
            <v>100</v>
          </cell>
          <cell r="T25">
            <v>14.8</v>
          </cell>
          <cell r="U25">
            <v>9.5</v>
          </cell>
          <cell r="V25">
            <v>15.8</v>
          </cell>
          <cell r="W25">
            <v>32</v>
          </cell>
          <cell r="X25">
            <v>27.8</v>
          </cell>
          <cell r="Y25">
            <v>99.899999999999991</v>
          </cell>
        </row>
        <row r="26">
          <cell r="A26">
            <v>0</v>
          </cell>
          <cell r="B26">
            <v>22.3</v>
          </cell>
          <cell r="C26">
            <v>0.48036931703525615</v>
          </cell>
          <cell r="D26">
            <v>0.41702469187688368</v>
          </cell>
          <cell r="E26">
            <v>0.10260599108786023</v>
          </cell>
          <cell r="F26">
            <v>6.6</v>
          </cell>
          <cell r="G26">
            <v>23.4</v>
          </cell>
          <cell r="H26">
            <v>47.7</v>
          </cell>
          <cell r="I26">
            <v>0.63249723270797265</v>
          </cell>
          <cell r="J26">
            <v>0.36750276729202735</v>
          </cell>
          <cell r="K26">
            <v>100</v>
          </cell>
          <cell r="M26">
            <v>12.3</v>
          </cell>
          <cell r="N26">
            <v>6.3</v>
          </cell>
          <cell r="O26">
            <v>38.6</v>
          </cell>
          <cell r="P26">
            <v>42.8</v>
          </cell>
          <cell r="Q26">
            <v>100</v>
          </cell>
          <cell r="T26">
            <v>14.8</v>
          </cell>
          <cell r="U26">
            <v>9.5</v>
          </cell>
          <cell r="V26">
            <v>15.8</v>
          </cell>
          <cell r="W26">
            <v>32</v>
          </cell>
          <cell r="X26">
            <v>27.8</v>
          </cell>
          <cell r="Y26">
            <v>99.899999999999991</v>
          </cell>
        </row>
        <row r="27">
          <cell r="A27">
            <v>0</v>
          </cell>
          <cell r="B27">
            <v>22.3</v>
          </cell>
          <cell r="C27">
            <v>0.48036931703525615</v>
          </cell>
          <cell r="D27">
            <v>0.41702469187688368</v>
          </cell>
          <cell r="E27">
            <v>0.10260599108786023</v>
          </cell>
          <cell r="F27">
            <v>6.6</v>
          </cell>
          <cell r="G27">
            <v>23.4</v>
          </cell>
          <cell r="H27">
            <v>47.7</v>
          </cell>
          <cell r="I27">
            <v>0.63249723270797265</v>
          </cell>
          <cell r="J27">
            <v>0.36750276729202735</v>
          </cell>
          <cell r="K27">
            <v>100</v>
          </cell>
          <cell r="M27">
            <v>12.3</v>
          </cell>
          <cell r="N27">
            <v>6.3</v>
          </cell>
          <cell r="O27">
            <v>38.6</v>
          </cell>
          <cell r="P27">
            <v>42.8</v>
          </cell>
          <cell r="Q27">
            <v>100</v>
          </cell>
          <cell r="T27">
            <v>14.8</v>
          </cell>
          <cell r="U27">
            <v>9.5</v>
          </cell>
          <cell r="V27">
            <v>15.8</v>
          </cell>
          <cell r="W27">
            <v>32</v>
          </cell>
          <cell r="X27">
            <v>27.8</v>
          </cell>
          <cell r="Y27">
            <v>99.899999999999991</v>
          </cell>
        </row>
        <row r="28">
          <cell r="A28">
            <v>0</v>
          </cell>
        </row>
        <row r="29">
          <cell r="A29">
            <v>0</v>
          </cell>
        </row>
        <row r="30">
          <cell r="A30">
            <v>0</v>
          </cell>
        </row>
        <row r="31">
          <cell r="A31">
            <v>0</v>
          </cell>
        </row>
        <row r="32">
          <cell r="A32">
            <v>0</v>
          </cell>
        </row>
        <row r="33">
          <cell r="A33">
            <v>0</v>
          </cell>
          <cell r="I33">
            <v>0</v>
          </cell>
          <cell r="J33">
            <v>0</v>
          </cell>
          <cell r="K33">
            <v>0</v>
          </cell>
        </row>
        <row r="34">
          <cell r="A34">
            <v>0</v>
          </cell>
        </row>
        <row r="35">
          <cell r="A35">
            <v>0</v>
          </cell>
        </row>
        <row r="36">
          <cell r="A36">
            <v>0</v>
          </cell>
        </row>
        <row r="37">
          <cell r="A37">
            <v>0</v>
          </cell>
        </row>
        <row r="38">
          <cell r="A38">
            <v>0</v>
          </cell>
        </row>
        <row r="39">
          <cell r="A39">
            <v>0</v>
          </cell>
        </row>
        <row r="40">
          <cell r="A40">
            <v>0</v>
          </cell>
        </row>
      </sheetData>
      <sheetData sheetId="6"/>
      <sheetData sheetId="7"/>
      <sheetData sheetId="8"/>
      <sheetData sheetId="9"/>
      <sheetData sheetId="10"/>
      <sheetData sheetId="11"/>
      <sheetData sheetId="12"/>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30.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31.bin"/></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32.bin"/></Relationships>
</file>

<file path=xl/worksheets/_rels/sheet33.xml.rels><?xml version="1.0" encoding="UTF-8" standalone="yes"?>
<Relationships xmlns="http://schemas.openxmlformats.org/package/2006/relationships"><Relationship Id="rId1" Type="http://schemas.openxmlformats.org/officeDocument/2006/relationships/printerSettings" Target="../printerSettings/printerSettings33.bin"/></Relationships>
</file>

<file path=xl/worksheets/_rels/sheet34.xml.rels><?xml version="1.0" encoding="UTF-8" standalone="yes"?>
<Relationships xmlns="http://schemas.openxmlformats.org/package/2006/relationships"><Relationship Id="rId1" Type="http://schemas.openxmlformats.org/officeDocument/2006/relationships/printerSettings" Target="../printerSettings/printerSettings34.bin"/></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35.bin"/></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36.bin"/></Relationships>
</file>

<file path=xl/worksheets/_rels/sheet37.xml.rels><?xml version="1.0" encoding="UTF-8" standalone="yes"?>
<Relationships xmlns="http://schemas.openxmlformats.org/package/2006/relationships"><Relationship Id="rId1" Type="http://schemas.openxmlformats.org/officeDocument/2006/relationships/printerSettings" Target="../printerSettings/printerSettings37.bin"/></Relationships>
</file>

<file path=xl/worksheets/_rels/sheet38.xml.rels><?xml version="1.0" encoding="UTF-8" standalone="yes"?>
<Relationships xmlns="http://schemas.openxmlformats.org/package/2006/relationships"><Relationship Id="rId1" Type="http://schemas.openxmlformats.org/officeDocument/2006/relationships/printerSettings" Target="../printerSettings/printerSettings38.bin"/></Relationships>
</file>

<file path=xl/worksheets/_rels/sheet39.xml.rels><?xml version="1.0" encoding="UTF-8" standalone="yes"?>
<Relationships xmlns="http://schemas.openxmlformats.org/package/2006/relationships"><Relationship Id="rId1" Type="http://schemas.openxmlformats.org/officeDocument/2006/relationships/printerSettings" Target="../printerSettings/printerSettings39.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40.xml.rels><?xml version="1.0" encoding="UTF-8" standalone="yes"?>
<Relationships xmlns="http://schemas.openxmlformats.org/package/2006/relationships"><Relationship Id="rId1" Type="http://schemas.openxmlformats.org/officeDocument/2006/relationships/printerSettings" Target="../printerSettings/printerSettings40.bin"/></Relationships>
</file>

<file path=xl/worksheets/_rels/sheet41.xml.rels><?xml version="1.0" encoding="UTF-8" standalone="yes"?>
<Relationships xmlns="http://schemas.openxmlformats.org/package/2006/relationships"><Relationship Id="rId1" Type="http://schemas.openxmlformats.org/officeDocument/2006/relationships/printerSettings" Target="../printerSettings/printerSettings41.bin"/></Relationships>
</file>

<file path=xl/worksheets/_rels/sheet42.xml.rels><?xml version="1.0" encoding="UTF-8" standalone="yes"?>
<Relationships xmlns="http://schemas.openxmlformats.org/package/2006/relationships"><Relationship Id="rId1" Type="http://schemas.openxmlformats.org/officeDocument/2006/relationships/printerSettings" Target="../printerSettings/printerSettings42.bin"/></Relationships>
</file>

<file path=xl/worksheets/_rels/sheet43.xml.rels><?xml version="1.0" encoding="UTF-8" standalone="yes"?>
<Relationships xmlns="http://schemas.openxmlformats.org/package/2006/relationships"><Relationship Id="rId1" Type="http://schemas.openxmlformats.org/officeDocument/2006/relationships/printerSettings" Target="../printerSettings/printerSettings43.bin"/></Relationships>
</file>

<file path=xl/worksheets/_rels/sheet44.xml.rels><?xml version="1.0" encoding="UTF-8" standalone="yes"?>
<Relationships xmlns="http://schemas.openxmlformats.org/package/2006/relationships"><Relationship Id="rId1" Type="http://schemas.openxmlformats.org/officeDocument/2006/relationships/printerSettings" Target="../printerSettings/printerSettings44.bin"/></Relationships>
</file>

<file path=xl/worksheets/_rels/sheet45.xml.rels><?xml version="1.0" encoding="UTF-8" standalone="yes"?>
<Relationships xmlns="http://schemas.openxmlformats.org/package/2006/relationships"><Relationship Id="rId1" Type="http://schemas.openxmlformats.org/officeDocument/2006/relationships/printerSettings" Target="../printerSettings/printerSettings45.bin"/></Relationships>
</file>

<file path=xl/worksheets/_rels/sheet46.xml.rels><?xml version="1.0" encoding="UTF-8" standalone="yes"?>
<Relationships xmlns="http://schemas.openxmlformats.org/package/2006/relationships"><Relationship Id="rId1" Type="http://schemas.openxmlformats.org/officeDocument/2006/relationships/printerSettings" Target="../printerSettings/printerSettings46.bin"/></Relationships>
</file>

<file path=xl/worksheets/_rels/sheet47.xml.rels><?xml version="1.0" encoding="UTF-8" standalone="yes"?>
<Relationships xmlns="http://schemas.openxmlformats.org/package/2006/relationships"><Relationship Id="rId1" Type="http://schemas.openxmlformats.org/officeDocument/2006/relationships/printerSettings" Target="../printerSettings/printerSettings47.bin"/></Relationships>
</file>

<file path=xl/worksheets/_rels/sheet48.xml.rels><?xml version="1.0" encoding="UTF-8" standalone="yes"?>
<Relationships xmlns="http://schemas.openxmlformats.org/package/2006/relationships"><Relationship Id="rId1" Type="http://schemas.openxmlformats.org/officeDocument/2006/relationships/printerSettings" Target="../printerSettings/printerSettings48.bin"/></Relationships>
</file>

<file path=xl/worksheets/_rels/sheet49.xml.rels><?xml version="1.0" encoding="UTF-8" standalone="yes"?>
<Relationships xmlns="http://schemas.openxmlformats.org/package/2006/relationships"><Relationship Id="rId1" Type="http://schemas.openxmlformats.org/officeDocument/2006/relationships/printerSettings" Target="../printerSettings/printerSettings49.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50.xml.rels><?xml version="1.0" encoding="UTF-8" standalone="yes"?>
<Relationships xmlns="http://schemas.openxmlformats.org/package/2006/relationships"><Relationship Id="rId1" Type="http://schemas.openxmlformats.org/officeDocument/2006/relationships/printerSettings" Target="../printerSettings/printerSettings50.bin"/></Relationships>
</file>

<file path=xl/worksheets/_rels/sheet51.xml.rels><?xml version="1.0" encoding="UTF-8" standalone="yes"?>
<Relationships xmlns="http://schemas.openxmlformats.org/package/2006/relationships"><Relationship Id="rId1" Type="http://schemas.openxmlformats.org/officeDocument/2006/relationships/printerSettings" Target="../printerSettings/printerSettings51.bin"/></Relationships>
</file>

<file path=xl/worksheets/_rels/sheet52.xml.rels><?xml version="1.0" encoding="UTF-8" standalone="yes"?>
<Relationships xmlns="http://schemas.openxmlformats.org/package/2006/relationships"><Relationship Id="rId1" Type="http://schemas.openxmlformats.org/officeDocument/2006/relationships/printerSettings" Target="../printerSettings/printerSettings52.bin"/></Relationships>
</file>

<file path=xl/worksheets/_rels/sheet53.xml.rels><?xml version="1.0" encoding="UTF-8" standalone="yes"?>
<Relationships xmlns="http://schemas.openxmlformats.org/package/2006/relationships"><Relationship Id="rId1" Type="http://schemas.openxmlformats.org/officeDocument/2006/relationships/printerSettings" Target="../printerSettings/printerSettings53.bin"/></Relationships>
</file>

<file path=xl/worksheets/_rels/sheet54.xml.rels><?xml version="1.0" encoding="UTF-8" standalone="yes"?>
<Relationships xmlns="http://schemas.openxmlformats.org/package/2006/relationships"><Relationship Id="rId1" Type="http://schemas.openxmlformats.org/officeDocument/2006/relationships/printerSettings" Target="../printerSettings/printerSettings54.bin"/></Relationships>
</file>

<file path=xl/worksheets/_rels/sheet55.xml.rels><?xml version="1.0" encoding="UTF-8" standalone="yes"?>
<Relationships xmlns="http://schemas.openxmlformats.org/package/2006/relationships"><Relationship Id="rId1" Type="http://schemas.openxmlformats.org/officeDocument/2006/relationships/printerSettings" Target="../printerSettings/printerSettings55.bin"/></Relationships>
</file>

<file path=xl/worksheets/_rels/sheet56.xml.rels><?xml version="1.0" encoding="UTF-8" standalone="yes"?>
<Relationships xmlns="http://schemas.openxmlformats.org/package/2006/relationships"><Relationship Id="rId1" Type="http://schemas.openxmlformats.org/officeDocument/2006/relationships/printerSettings" Target="../printerSettings/printerSettings56.bin"/></Relationships>
</file>

<file path=xl/worksheets/_rels/sheet57.xml.rels><?xml version="1.0" encoding="UTF-8" standalone="yes"?>
<Relationships xmlns="http://schemas.openxmlformats.org/package/2006/relationships"><Relationship Id="rId1" Type="http://schemas.openxmlformats.org/officeDocument/2006/relationships/printerSettings" Target="../printerSettings/printerSettings57.bin"/></Relationships>
</file>

<file path=xl/worksheets/_rels/sheet58.xml.rels><?xml version="1.0" encoding="UTF-8" standalone="yes"?>
<Relationships xmlns="http://schemas.openxmlformats.org/package/2006/relationships"><Relationship Id="rId1" Type="http://schemas.openxmlformats.org/officeDocument/2006/relationships/printerSettings" Target="../printerSettings/printerSettings58.bin"/></Relationships>
</file>

<file path=xl/worksheets/_rels/sheet59.xml.rels><?xml version="1.0" encoding="UTF-8" standalone="yes"?>
<Relationships xmlns="http://schemas.openxmlformats.org/package/2006/relationships"><Relationship Id="rId1" Type="http://schemas.openxmlformats.org/officeDocument/2006/relationships/printerSettings" Target="../printerSettings/printerSettings59.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60.xml.rels><?xml version="1.0" encoding="UTF-8" standalone="yes"?>
<Relationships xmlns="http://schemas.openxmlformats.org/package/2006/relationships"><Relationship Id="rId1" Type="http://schemas.openxmlformats.org/officeDocument/2006/relationships/printerSettings" Target="../printerSettings/printerSettings60.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9"/>
  </sheetPr>
  <dimension ref="A1:B63"/>
  <sheetViews>
    <sheetView showGridLines="0" workbookViewId="0">
      <selection activeCell="B2" sqref="B2"/>
    </sheetView>
  </sheetViews>
  <sheetFormatPr defaultRowHeight="12.75"/>
  <cols>
    <col min="1" max="1" width="9.140625" style="1"/>
    <col min="2" max="2" width="70.85546875" style="1" bestFit="1" customWidth="1"/>
    <col min="3" max="16384" width="9.140625" style="1"/>
  </cols>
  <sheetData>
    <row r="1" spans="1:2" ht="27" customHeight="1">
      <c r="A1" s="21"/>
    </row>
    <row r="2" spans="1:2" ht="25.5" customHeight="1">
      <c r="B2" s="119" t="s">
        <v>420</v>
      </c>
    </row>
    <row r="3" spans="1:2">
      <c r="B3" s="19"/>
    </row>
    <row r="5" spans="1:2">
      <c r="B5" s="20" t="s">
        <v>4</v>
      </c>
    </row>
    <row r="6" spans="1:2">
      <c r="B6" s="21" t="s">
        <v>523</v>
      </c>
    </row>
    <row r="7" spans="1:2">
      <c r="B7" s="21" t="s">
        <v>421</v>
      </c>
    </row>
    <row r="8" spans="1:2">
      <c r="B8" s="21" t="s">
        <v>422</v>
      </c>
    </row>
    <row r="9" spans="1:2">
      <c r="B9" s="21" t="s">
        <v>471</v>
      </c>
    </row>
    <row r="10" spans="1:2">
      <c r="B10" s="21" t="s">
        <v>473</v>
      </c>
    </row>
    <row r="11" spans="1:2">
      <c r="B11" s="21" t="s">
        <v>472</v>
      </c>
    </row>
    <row r="12" spans="1:2">
      <c r="B12" s="21" t="s">
        <v>423</v>
      </c>
    </row>
    <row r="13" spans="1:2">
      <c r="B13" s="21" t="s">
        <v>424</v>
      </c>
    </row>
    <row r="14" spans="1:2">
      <c r="B14" s="21" t="s">
        <v>425</v>
      </c>
    </row>
    <row r="15" spans="1:2">
      <c r="B15" s="21" t="s">
        <v>426</v>
      </c>
    </row>
    <row r="16" spans="1:2">
      <c r="B16" s="21" t="s">
        <v>427</v>
      </c>
    </row>
    <row r="17" spans="2:2">
      <c r="B17" s="21" t="s">
        <v>505</v>
      </c>
    </row>
    <row r="18" spans="2:2">
      <c r="B18" s="21" t="s">
        <v>428</v>
      </c>
    </row>
    <row r="19" spans="2:2">
      <c r="B19" s="21" t="s">
        <v>429</v>
      </c>
    </row>
    <row r="20" spans="2:2">
      <c r="B20" s="21" t="s">
        <v>474</v>
      </c>
    </row>
    <row r="21" spans="2:2">
      <c r="B21" s="21" t="s">
        <v>475</v>
      </c>
    </row>
    <row r="22" spans="2:2">
      <c r="B22" s="21" t="s">
        <v>430</v>
      </c>
    </row>
    <row r="23" spans="2:2">
      <c r="B23" s="21" t="s">
        <v>476</v>
      </c>
    </row>
    <row r="24" spans="2:2">
      <c r="B24" s="21" t="s">
        <v>431</v>
      </c>
    </row>
    <row r="25" spans="2:2">
      <c r="B25" s="21" t="s">
        <v>432</v>
      </c>
    </row>
    <row r="26" spans="2:2">
      <c r="B26" s="21" t="s">
        <v>477</v>
      </c>
    </row>
    <row r="27" spans="2:2">
      <c r="B27" s="21" t="s">
        <v>478</v>
      </c>
    </row>
    <row r="28" spans="2:2">
      <c r="B28" s="21" t="s">
        <v>479</v>
      </c>
    </row>
    <row r="29" spans="2:2">
      <c r="B29" s="21" t="s">
        <v>433</v>
      </c>
    </row>
    <row r="30" spans="2:2">
      <c r="B30" s="21" t="s">
        <v>434</v>
      </c>
    </row>
    <row r="31" spans="2:2">
      <c r="B31" s="21" t="s">
        <v>480</v>
      </c>
    </row>
    <row r="32" spans="2:2">
      <c r="B32" s="21" t="s">
        <v>481</v>
      </c>
    </row>
    <row r="33" spans="2:2">
      <c r="B33" s="21" t="s">
        <v>482</v>
      </c>
    </row>
    <row r="34" spans="2:2">
      <c r="B34" s="21" t="s">
        <v>526</v>
      </c>
    </row>
    <row r="35" spans="2:2">
      <c r="B35" s="21" t="s">
        <v>435</v>
      </c>
    </row>
    <row r="36" spans="2:2">
      <c r="B36" s="21" t="s">
        <v>483</v>
      </c>
    </row>
    <row r="37" spans="2:2">
      <c r="B37" s="21" t="s">
        <v>484</v>
      </c>
    </row>
    <row r="38" spans="2:2">
      <c r="B38" s="21" t="s">
        <v>436</v>
      </c>
    </row>
    <row r="39" spans="2:2">
      <c r="B39" s="21" t="s">
        <v>437</v>
      </c>
    </row>
    <row r="40" spans="2:2">
      <c r="B40" s="21" t="s">
        <v>485</v>
      </c>
    </row>
    <row r="41" spans="2:2">
      <c r="B41" s="21" t="s">
        <v>486</v>
      </c>
    </row>
    <row r="42" spans="2:2">
      <c r="B42" s="21" t="s">
        <v>487</v>
      </c>
    </row>
    <row r="43" spans="2:2">
      <c r="B43" s="21" t="s">
        <v>488</v>
      </c>
    </row>
    <row r="44" spans="2:2">
      <c r="B44" s="21" t="s">
        <v>489</v>
      </c>
    </row>
    <row r="45" spans="2:2">
      <c r="B45" s="21" t="s">
        <v>491</v>
      </c>
    </row>
    <row r="46" spans="2:2">
      <c r="B46" s="21" t="s">
        <v>490</v>
      </c>
    </row>
    <row r="47" spans="2:2">
      <c r="B47" s="21" t="s">
        <v>438</v>
      </c>
    </row>
    <row r="48" spans="2:2">
      <c r="B48" s="21" t="s">
        <v>541</v>
      </c>
    </row>
    <row r="49" spans="2:2">
      <c r="B49" s="21" t="s">
        <v>439</v>
      </c>
    </row>
    <row r="50" spans="2:2">
      <c r="B50" s="21" t="s">
        <v>492</v>
      </c>
    </row>
    <row r="51" spans="2:2">
      <c r="B51" s="21" t="s">
        <v>493</v>
      </c>
    </row>
    <row r="52" spans="2:2">
      <c r="B52" s="21" t="s">
        <v>494</v>
      </c>
    </row>
    <row r="53" spans="2:2">
      <c r="B53" s="21" t="s">
        <v>495</v>
      </c>
    </row>
    <row r="54" spans="2:2">
      <c r="B54" s="21" t="s">
        <v>496</v>
      </c>
    </row>
    <row r="55" spans="2:2">
      <c r="B55" s="21" t="s">
        <v>499</v>
      </c>
    </row>
    <row r="56" spans="2:2">
      <c r="B56" s="21" t="s">
        <v>416</v>
      </c>
    </row>
    <row r="57" spans="2:2">
      <c r="B57" s="21" t="s">
        <v>497</v>
      </c>
    </row>
    <row r="58" spans="2:2">
      <c r="B58" s="21" t="s">
        <v>498</v>
      </c>
    </row>
    <row r="59" spans="2:2">
      <c r="B59" s="21" t="s">
        <v>700</v>
      </c>
    </row>
    <row r="60" spans="2:2">
      <c r="B60" s="21" t="s">
        <v>623</v>
      </c>
    </row>
    <row r="61" spans="2:2">
      <c r="B61" s="21" t="s">
        <v>701</v>
      </c>
    </row>
    <row r="62" spans="2:2">
      <c r="B62" s="21" t="s">
        <v>703</v>
      </c>
    </row>
    <row r="63" spans="2:2">
      <c r="B63" s="21" t="s">
        <v>671</v>
      </c>
    </row>
  </sheetData>
  <hyperlinks>
    <hyperlink ref="B6" location="'Data 1.1'!A1" display="'Data 1.1'!A1"/>
    <hyperlink ref="B7" location="'Data 1.2'!A1" display="'Data 1.2'!A1"/>
    <hyperlink ref="B8" location="'Data 1.3'!A1" display="'Data 1.3'!A1"/>
    <hyperlink ref="B9" location="'Data 1.4'!A1" display="'Data 1.4'!A1"/>
    <hyperlink ref="B10" location="'Data 1.5'!A1" display="'Data 1.5'!A1"/>
    <hyperlink ref="B11" location="'Data 1.6'!A1" display="'Data 1.6'!A1"/>
    <hyperlink ref="B12" location="'Data 1.7'!A1" display="'Data 1.7'!A1"/>
    <hyperlink ref="B13" location="'Data 1.8'!A1" display="'Data 1.8'!A1"/>
    <hyperlink ref="B14" location="'Data 1.9'!A1" display="'Data 1.9'!A1"/>
    <hyperlink ref="B15" location="'Data 1.10'!A1" display="'Data 1.10'!A1"/>
    <hyperlink ref="B16" location="'Data 1.11'!A1" display="'Data 1.11'!A1"/>
    <hyperlink ref="B17" location="'Data 1.A'!A1" display="'Data 1.A'!A1"/>
    <hyperlink ref="B18" location="'Data 1.B'!A1" display="'Data 1.B'!A1"/>
    <hyperlink ref="B19" location="'Data 1.C'!A1" display="'Data 1.C'!A1"/>
    <hyperlink ref="B20" location="'Data 1.D'!A1" display="'Data 1.D'!A1"/>
    <hyperlink ref="B21" location="'Data 2.1'!A1" display="'Data 2.1'!A1"/>
    <hyperlink ref="B22" location="'Data 2.2'!A1" display="'Data 2.2'!A1"/>
    <hyperlink ref="B23" location="'Data 2.3'!A1" display="'Data 2.3'!A1"/>
    <hyperlink ref="B24" location="'Data 2.A'!A1" display="'Data 2.A'!A1"/>
    <hyperlink ref="B25" location="'Data 2.B'!A1" display="'Data 2.B'!A1"/>
    <hyperlink ref="B26" location="'Data 3.1'!A1" display="'Data 3.1'!A1"/>
    <hyperlink ref="B27" location="'Data 3.2'!A1" display="'Data 3.2'!A1"/>
    <hyperlink ref="B28" location="'Data 3.3'!A1" display="'Data 3.3'!A1"/>
    <hyperlink ref="B29" location="'Data 3.4'!A1" display="'Data 3.4'!A1"/>
    <hyperlink ref="B30" location="'Data 3.5'!A1" display="'Data 3.5'!A1"/>
    <hyperlink ref="B31" location="'Data 3.6'!A1" display="'Data 3.6'!A1"/>
    <hyperlink ref="B32" location="'Data 3.7'!A1" display="'Data 3.7'!A1"/>
    <hyperlink ref="B33" location="'Data 3.A'!A1" display="'Data 3.A'!A1"/>
    <hyperlink ref="B34" location="'Data 3.B'!A1" display="'Data 3.B'!A1"/>
    <hyperlink ref="B35" location="'Data 3.C'!A1" display="'Data 3.C'!A1"/>
    <hyperlink ref="B36" location="'Data 3.D'!A1" display="'Data 3.D'!A1"/>
    <hyperlink ref="B37" location="'Data 3.E'!A1" display="'Data 3.E'!A1"/>
    <hyperlink ref="B38" location="'Data 4.1'!A1" display="'Data 4.1'!A1"/>
    <hyperlink ref="B39" location="'Data 4.2'!A1" display="'Data 4.2'!A1"/>
    <hyperlink ref="B40" location="'Data 4.3'!A1" display="'Data 4.3'!A1"/>
    <hyperlink ref="B41" location="'Data 4.4'!A1" display="'Data 4.4'!A1"/>
    <hyperlink ref="B42" location="'Data 4.5'!A1" display="'Data 4.5'!A1"/>
    <hyperlink ref="B43" location="'Data 4.6'!A1" display="'Data 4.6'!A1"/>
    <hyperlink ref="B44" location="'Data 4.7'!A1" display="'Data 4.7'!A1"/>
    <hyperlink ref="B45" location="'Data 4.A'!A1" display="'Data 4.A'!A1"/>
    <hyperlink ref="B46" location="'Data 4.B'!A1" display="'Data 4.B'!A1"/>
    <hyperlink ref="B47" location="'Data 4.C'!A1" display="'Data 4.C'!A1"/>
    <hyperlink ref="B48" location="'Data 4.D'!A1" display="'Data 4.D'!A1"/>
    <hyperlink ref="B49" location="'Data 4.E'!A1" display="'Data 4.E'!A1"/>
    <hyperlink ref="B50" location="'Data 4.F'!A1" display="'Data 4.F'!A1"/>
    <hyperlink ref="B51" location="'Data 4.G'!A1" display="'Data 4.G'!A1"/>
    <hyperlink ref="B52" location="'Data 5.1'!A1" display="'Data 5.1'!A1"/>
    <hyperlink ref="B53" location="'Data 5.2'!A1" display="'Data 5.2'!A1"/>
    <hyperlink ref="B54" location="'Data 5.3'!A1" display="'Data 5.3'!A1"/>
    <hyperlink ref="B55" location="'Data 5.4'!A1" display="'Data 5.4'!A1"/>
    <hyperlink ref="B56" location="'Data 5.5'!A1" display="'Data 5.5'!A1"/>
    <hyperlink ref="B57" location="'Data 5.6'!A1" display="'Data 5.6'!A1"/>
    <hyperlink ref="B58" location="'Data 5.7'!A1" display="'Data 5.7'!A1"/>
    <hyperlink ref="B59" location="'Data 1'!A1" display="Figur 1 Markedsandeler på utlån"/>
    <hyperlink ref="B60" location="'Data 2'!A1" display="Figur 2 Brutto innenlandsgjeld til publikum fordelt på kredittkilder"/>
    <hyperlink ref="B61" location="'Data 3'!A1" display="Figur 3 Utlån fra banker og kredittforetak"/>
    <hyperlink ref="B62" location="'Data 4'!A1" display="Figur 4 Utlån til næringsmarkedet fra alle baker og kredittforetak"/>
    <hyperlink ref="B63" location="'Data 5'!A1" display="Figur 5 Balansen til norskeide banker og OMF-kredittforetak"/>
  </hyperlinks>
  <pageMargins left="0.7" right="0.7" top="0.75" bottom="0.75" header="0.3" footer="0.3"/>
  <pageSetup paperSize="9" orientation="portrait"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31"/>
  <sheetViews>
    <sheetView workbookViewId="0">
      <selection activeCell="C6" sqref="C6"/>
    </sheetView>
  </sheetViews>
  <sheetFormatPr defaultRowHeight="12.75"/>
  <cols>
    <col min="1" max="1" width="10.85546875" style="1" customWidth="1"/>
    <col min="2" max="3" width="38.28515625" style="1" customWidth="1"/>
    <col min="4" max="16384" width="9.140625" style="1"/>
  </cols>
  <sheetData>
    <row r="1" spans="1:9" ht="30" customHeight="1">
      <c r="A1" s="102" t="s">
        <v>468</v>
      </c>
      <c r="B1" s="103"/>
      <c r="C1" s="103"/>
      <c r="D1" s="103"/>
      <c r="E1" s="103"/>
      <c r="F1" s="103"/>
      <c r="G1" s="103"/>
      <c r="H1" s="103"/>
      <c r="I1" s="103"/>
    </row>
    <row r="2" spans="1:9" s="2" customFormat="1" ht="30" customHeight="1">
      <c r="A2" s="104" t="s">
        <v>59</v>
      </c>
      <c r="B2" s="105"/>
      <c r="C2" s="105"/>
      <c r="D2" s="105"/>
      <c r="E2" s="105"/>
      <c r="F2" s="105"/>
      <c r="G2" s="105"/>
      <c r="H2" s="105"/>
      <c r="I2" s="105"/>
    </row>
    <row r="4" spans="1:9" ht="30" customHeight="1">
      <c r="A4" s="102" t="s">
        <v>469</v>
      </c>
      <c r="B4" s="103"/>
      <c r="C4" s="103"/>
      <c r="D4" s="103"/>
      <c r="E4" s="103"/>
      <c r="F4" s="103"/>
      <c r="G4" s="103"/>
      <c r="H4" s="103"/>
      <c r="I4" s="103"/>
    </row>
    <row r="5" spans="1:9" s="2" customFormat="1" ht="28.5" customHeight="1">
      <c r="A5" s="104" t="s">
        <v>60</v>
      </c>
      <c r="B5" s="105"/>
      <c r="C5" s="105"/>
      <c r="D5" s="105"/>
      <c r="E5" s="105"/>
      <c r="F5" s="105"/>
      <c r="G5" s="105"/>
      <c r="H5" s="105"/>
      <c r="I5" s="105"/>
    </row>
    <row r="6" spans="1:9">
      <c r="A6" s="3" t="s">
        <v>4</v>
      </c>
      <c r="B6" s="3" t="s">
        <v>5</v>
      </c>
      <c r="C6" s="4"/>
    </row>
    <row r="8" spans="1:9">
      <c r="A8" s="5"/>
      <c r="B8" s="5" t="s">
        <v>61</v>
      </c>
      <c r="C8" s="5" t="s">
        <v>62</v>
      </c>
    </row>
    <row r="9" spans="1:9">
      <c r="A9" s="6"/>
      <c r="B9" s="6" t="s">
        <v>63</v>
      </c>
      <c r="C9" s="6" t="s">
        <v>64</v>
      </c>
    </row>
    <row r="10" spans="1:9">
      <c r="A10" s="7">
        <v>43496</v>
      </c>
      <c r="B10" s="8">
        <v>0.3</v>
      </c>
      <c r="C10" s="8">
        <v>3.55</v>
      </c>
    </row>
    <row r="11" spans="1:9">
      <c r="A11" s="7">
        <v>43524</v>
      </c>
      <c r="B11" s="8">
        <v>0.18</v>
      </c>
      <c r="C11" s="8">
        <v>2.98</v>
      </c>
    </row>
    <row r="12" spans="1:9">
      <c r="A12" s="7">
        <v>43555</v>
      </c>
      <c r="B12" s="8">
        <v>0.56999999999999995</v>
      </c>
      <c r="C12" s="8">
        <v>3.16</v>
      </c>
    </row>
    <row r="13" spans="1:9">
      <c r="A13" s="7">
        <v>43585</v>
      </c>
      <c r="B13" s="8">
        <v>0.05</v>
      </c>
      <c r="C13" s="8">
        <v>2.17</v>
      </c>
    </row>
    <row r="14" spans="1:9">
      <c r="A14" s="7">
        <v>43616</v>
      </c>
      <c r="B14" s="8">
        <v>0.47</v>
      </c>
      <c r="C14" s="8">
        <v>1.81</v>
      </c>
    </row>
    <row r="15" spans="1:9">
      <c r="A15" s="7">
        <v>43646</v>
      </c>
      <c r="B15" s="8">
        <v>0.16</v>
      </c>
      <c r="C15" s="8">
        <v>2.62</v>
      </c>
    </row>
    <row r="16" spans="1:9">
      <c r="A16" s="7">
        <v>43677</v>
      </c>
      <c r="B16" s="8">
        <v>-0.56999999999999995</v>
      </c>
      <c r="C16" s="8">
        <v>1.55</v>
      </c>
    </row>
    <row r="17" spans="1:3">
      <c r="A17" s="7">
        <v>43708</v>
      </c>
      <c r="B17" s="8">
        <v>0.9</v>
      </c>
      <c r="C17" s="8">
        <v>2.59</v>
      </c>
    </row>
    <row r="18" spans="1:3">
      <c r="A18" s="7">
        <v>43738</v>
      </c>
      <c r="B18" s="8">
        <v>0.18</v>
      </c>
      <c r="C18" s="8">
        <v>2.65</v>
      </c>
    </row>
    <row r="19" spans="1:3">
      <c r="A19" s="7">
        <v>43769</v>
      </c>
      <c r="B19" s="8">
        <v>-0.04</v>
      </c>
      <c r="C19" s="8">
        <v>2.42</v>
      </c>
    </row>
    <row r="20" spans="1:3">
      <c r="A20" s="7">
        <v>43799</v>
      </c>
      <c r="B20" s="8">
        <v>0.28000000000000003</v>
      </c>
      <c r="C20" s="8">
        <v>3.13</v>
      </c>
    </row>
    <row r="21" spans="1:3">
      <c r="A21" s="7">
        <v>43830</v>
      </c>
      <c r="B21" s="8">
        <v>0.08</v>
      </c>
      <c r="C21" s="8">
        <v>2.57</v>
      </c>
    </row>
    <row r="22" spans="1:3">
      <c r="A22" s="7">
        <v>43861</v>
      </c>
      <c r="B22" s="8">
        <v>0.8</v>
      </c>
      <c r="C22" s="8">
        <v>3.17</v>
      </c>
    </row>
    <row r="23" spans="1:3">
      <c r="A23" s="7">
        <v>43890</v>
      </c>
      <c r="B23" s="8">
        <v>0.69</v>
      </c>
      <c r="C23" s="8">
        <v>3.58</v>
      </c>
    </row>
    <row r="24" spans="1:3">
      <c r="A24" s="7">
        <v>43921</v>
      </c>
      <c r="B24" s="8">
        <v>-1.39</v>
      </c>
      <c r="C24" s="8">
        <v>1.45</v>
      </c>
    </row>
    <row r="25" spans="1:3">
      <c r="A25" s="7">
        <v>43951</v>
      </c>
      <c r="B25" s="8">
        <v>-0.14000000000000001</v>
      </c>
      <c r="C25" s="8">
        <v>1.2</v>
      </c>
    </row>
    <row r="26" spans="1:3">
      <c r="A26" s="7">
        <v>43982</v>
      </c>
      <c r="B26" s="8">
        <v>1.59</v>
      </c>
      <c r="C26" s="8">
        <v>2.4700000000000002</v>
      </c>
    </row>
    <row r="27" spans="1:3">
      <c r="A27" s="7">
        <v>44012</v>
      </c>
      <c r="B27" s="8">
        <v>1.02</v>
      </c>
      <c r="C27" s="8">
        <v>3.49</v>
      </c>
    </row>
    <row r="28" spans="1:3">
      <c r="A28" s="7">
        <v>44043</v>
      </c>
      <c r="B28" s="8">
        <v>0.85</v>
      </c>
      <c r="C28" s="8">
        <v>5</v>
      </c>
    </row>
    <row r="29" spans="1:3">
      <c r="A29" s="7">
        <v>44074</v>
      </c>
      <c r="B29" s="8">
        <v>0.26</v>
      </c>
      <c r="C29" s="8">
        <v>4.26</v>
      </c>
    </row>
    <row r="30" spans="1:3">
      <c r="A30" s="7">
        <v>44104</v>
      </c>
      <c r="B30" s="8">
        <v>1.66</v>
      </c>
      <c r="C30" s="8">
        <v>5.83</v>
      </c>
    </row>
    <row r="31" spans="1:3">
      <c r="A31" s="7">
        <v>44135</v>
      </c>
      <c r="B31" s="8">
        <v>1.06</v>
      </c>
      <c r="C31" s="8">
        <v>7.15</v>
      </c>
    </row>
  </sheetData>
  <mergeCells count="4">
    <mergeCell ref="A1:I1"/>
    <mergeCell ref="A2:I2"/>
    <mergeCell ref="A4:I4"/>
    <mergeCell ref="A5:I5"/>
  </mergeCells>
  <hyperlinks>
    <hyperlink ref="A6" location="'Innhold'!A1" display="'Innhold'!A1"/>
    <hyperlink ref="B6" location="'Index'!A1" display="'Index'!A1"/>
  </hyperlinks>
  <pageMargins left="0.7" right="0.7" top="0.75" bottom="0.75" header="0.3" footer="0.3"/>
  <pageSetup paperSize="9" orientation="portrait"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160"/>
  <sheetViews>
    <sheetView workbookViewId="0">
      <selection activeCell="A6" sqref="A6"/>
    </sheetView>
  </sheetViews>
  <sheetFormatPr defaultRowHeight="12.75"/>
  <cols>
    <col min="1" max="1" width="10.85546875" style="1" customWidth="1"/>
    <col min="2" max="3" width="47.7109375" style="1" customWidth="1"/>
    <col min="4" max="16384" width="9.140625" style="1"/>
  </cols>
  <sheetData>
    <row r="1" spans="1:9" ht="30" customHeight="1">
      <c r="A1" s="102" t="s">
        <v>65</v>
      </c>
      <c r="B1" s="103"/>
      <c r="C1" s="103"/>
      <c r="D1" s="103"/>
      <c r="E1" s="103"/>
      <c r="F1" s="103"/>
      <c r="G1" s="103"/>
      <c r="H1" s="103"/>
      <c r="I1" s="103"/>
    </row>
    <row r="2" spans="1:9" s="2" customFormat="1" ht="28.5" customHeight="1">
      <c r="A2" s="104" t="s">
        <v>579</v>
      </c>
      <c r="B2" s="105"/>
      <c r="C2" s="105"/>
      <c r="D2" s="105"/>
      <c r="E2" s="105"/>
      <c r="F2" s="105"/>
      <c r="G2" s="105"/>
      <c r="H2" s="105"/>
      <c r="I2" s="105"/>
    </row>
    <row r="4" spans="1:9" ht="30" customHeight="1">
      <c r="A4" s="102" t="s">
        <v>66</v>
      </c>
      <c r="B4" s="103"/>
      <c r="C4" s="103"/>
      <c r="D4" s="103"/>
      <c r="E4" s="103"/>
      <c r="F4" s="103"/>
      <c r="G4" s="103"/>
      <c r="H4" s="103"/>
      <c r="I4" s="103"/>
    </row>
    <row r="5" spans="1:9" s="2" customFormat="1" ht="27.75" customHeight="1">
      <c r="A5" s="104" t="s">
        <v>580</v>
      </c>
      <c r="B5" s="105"/>
      <c r="C5" s="105"/>
      <c r="D5" s="105"/>
      <c r="E5" s="105"/>
      <c r="F5" s="105"/>
      <c r="G5" s="105"/>
      <c r="H5" s="105"/>
      <c r="I5" s="105"/>
    </row>
    <row r="6" spans="1:9">
      <c r="A6" s="3" t="s">
        <v>4</v>
      </c>
      <c r="B6" s="3" t="s">
        <v>5</v>
      </c>
      <c r="C6" s="4"/>
    </row>
    <row r="8" spans="1:9">
      <c r="A8" s="5"/>
      <c r="B8" s="5" t="s">
        <v>67</v>
      </c>
      <c r="C8" s="5"/>
    </row>
    <row r="9" spans="1:9">
      <c r="A9" s="6"/>
      <c r="B9" s="6" t="s">
        <v>456</v>
      </c>
      <c r="C9" s="6"/>
    </row>
    <row r="10" spans="1:9">
      <c r="A10" s="7">
        <v>30406</v>
      </c>
      <c r="B10" s="8">
        <v>110.04</v>
      </c>
      <c r="C10" s="8"/>
    </row>
    <row r="11" spans="1:9">
      <c r="A11" s="7">
        <v>30497</v>
      </c>
      <c r="B11" s="8">
        <v>108.67</v>
      </c>
      <c r="C11" s="8"/>
    </row>
    <row r="12" spans="1:9">
      <c r="A12" s="7">
        <v>30589</v>
      </c>
      <c r="B12" s="8">
        <v>107.88</v>
      </c>
      <c r="C12" s="8"/>
    </row>
    <row r="13" spans="1:9">
      <c r="A13" s="7">
        <v>30681</v>
      </c>
      <c r="B13" s="8">
        <v>107.03</v>
      </c>
      <c r="C13" s="8"/>
    </row>
    <row r="14" spans="1:9">
      <c r="A14" s="7">
        <v>30772</v>
      </c>
      <c r="B14" s="8">
        <v>106.11</v>
      </c>
      <c r="C14" s="8"/>
    </row>
    <row r="15" spans="1:9">
      <c r="A15" s="7">
        <v>30863</v>
      </c>
      <c r="B15" s="8">
        <v>107.16</v>
      </c>
      <c r="C15" s="8"/>
    </row>
    <row r="16" spans="1:9">
      <c r="A16" s="7">
        <v>30955</v>
      </c>
      <c r="B16" s="8">
        <v>106.94</v>
      </c>
      <c r="C16" s="8"/>
    </row>
    <row r="17" spans="1:3">
      <c r="A17" s="7">
        <v>31047</v>
      </c>
      <c r="B17" s="8">
        <v>106.74</v>
      </c>
      <c r="C17" s="8"/>
    </row>
    <row r="18" spans="1:3">
      <c r="A18" s="7">
        <v>31137</v>
      </c>
      <c r="B18" s="8">
        <v>106.7</v>
      </c>
      <c r="C18" s="8"/>
    </row>
    <row r="19" spans="1:3">
      <c r="A19" s="7">
        <v>31228</v>
      </c>
      <c r="B19" s="8">
        <v>106.62</v>
      </c>
      <c r="C19" s="8"/>
    </row>
    <row r="20" spans="1:3">
      <c r="A20" s="7">
        <v>31320</v>
      </c>
      <c r="B20" s="8">
        <v>106.78</v>
      </c>
      <c r="C20" s="8"/>
    </row>
    <row r="21" spans="1:3">
      <c r="A21" s="7">
        <v>31412</v>
      </c>
      <c r="B21" s="8">
        <v>106.87</v>
      </c>
      <c r="C21" s="8"/>
    </row>
    <row r="22" spans="1:3">
      <c r="A22" s="7">
        <v>31502</v>
      </c>
      <c r="B22" s="8">
        <v>113.1</v>
      </c>
      <c r="C22" s="8"/>
    </row>
    <row r="23" spans="1:3">
      <c r="A23" s="7">
        <v>31593</v>
      </c>
      <c r="B23" s="8">
        <v>118.17</v>
      </c>
      <c r="C23" s="8"/>
    </row>
    <row r="24" spans="1:3">
      <c r="A24" s="7">
        <v>31685</v>
      </c>
      <c r="B24" s="8">
        <v>123.86</v>
      </c>
      <c r="C24" s="8"/>
    </row>
    <row r="25" spans="1:3">
      <c r="A25" s="7">
        <v>31777</v>
      </c>
      <c r="B25" s="8">
        <v>127.86</v>
      </c>
      <c r="C25" s="8"/>
    </row>
    <row r="26" spans="1:3">
      <c r="A26" s="7">
        <v>31867</v>
      </c>
      <c r="B26" s="8">
        <v>131.99</v>
      </c>
      <c r="C26" s="8"/>
    </row>
    <row r="27" spans="1:3">
      <c r="A27" s="7">
        <v>31958</v>
      </c>
      <c r="B27" s="8">
        <v>136.87</v>
      </c>
      <c r="C27" s="8"/>
    </row>
    <row r="28" spans="1:3">
      <c r="A28" s="7">
        <v>32050</v>
      </c>
      <c r="B28" s="8">
        <v>141.94</v>
      </c>
      <c r="C28" s="8"/>
    </row>
    <row r="29" spans="1:3">
      <c r="A29" s="7">
        <v>32142</v>
      </c>
      <c r="B29" s="8">
        <v>147.15</v>
      </c>
      <c r="C29" s="8"/>
    </row>
    <row r="30" spans="1:3">
      <c r="A30" s="7">
        <v>32233</v>
      </c>
      <c r="B30" s="8">
        <v>142.63</v>
      </c>
      <c r="C30" s="8"/>
    </row>
    <row r="31" spans="1:3">
      <c r="A31" s="7">
        <v>32324</v>
      </c>
      <c r="B31" s="8">
        <v>141.57</v>
      </c>
      <c r="C31" s="8"/>
    </row>
    <row r="32" spans="1:3">
      <c r="A32" s="7">
        <v>32416</v>
      </c>
      <c r="B32" s="8">
        <v>139.41999999999999</v>
      </c>
      <c r="C32" s="8"/>
    </row>
    <row r="33" spans="1:3">
      <c r="A33" s="7">
        <v>32508</v>
      </c>
      <c r="B33" s="8">
        <v>139.13</v>
      </c>
      <c r="C33" s="8"/>
    </row>
    <row r="34" spans="1:3">
      <c r="A34" s="7">
        <v>32598</v>
      </c>
      <c r="B34" s="8">
        <v>132.79</v>
      </c>
      <c r="C34" s="8"/>
    </row>
    <row r="35" spans="1:3">
      <c r="A35" s="7">
        <v>32689</v>
      </c>
      <c r="B35" s="8">
        <v>125.11</v>
      </c>
      <c r="C35" s="8"/>
    </row>
    <row r="36" spans="1:3">
      <c r="A36" s="7">
        <v>32781</v>
      </c>
      <c r="B36" s="8">
        <v>118.94</v>
      </c>
      <c r="C36" s="8"/>
    </row>
    <row r="37" spans="1:3">
      <c r="A37" s="7">
        <v>32873</v>
      </c>
      <c r="B37" s="8">
        <v>113.23</v>
      </c>
      <c r="C37" s="8"/>
    </row>
    <row r="38" spans="1:3">
      <c r="A38" s="7">
        <v>32963</v>
      </c>
      <c r="B38" s="8">
        <v>109.5</v>
      </c>
      <c r="C38" s="8"/>
    </row>
    <row r="39" spans="1:3">
      <c r="A39" s="7">
        <v>33054</v>
      </c>
      <c r="B39" s="8">
        <v>103.51</v>
      </c>
      <c r="C39" s="8"/>
    </row>
    <row r="40" spans="1:3">
      <c r="A40" s="7">
        <v>33146</v>
      </c>
      <c r="B40" s="8">
        <v>98.68</v>
      </c>
      <c r="C40" s="8"/>
    </row>
    <row r="41" spans="1:3">
      <c r="A41" s="7">
        <v>33238</v>
      </c>
      <c r="B41" s="8">
        <v>92.79</v>
      </c>
      <c r="C41" s="8"/>
    </row>
    <row r="42" spans="1:3">
      <c r="A42" s="7">
        <v>33328</v>
      </c>
      <c r="B42" s="8">
        <v>90.24</v>
      </c>
      <c r="C42" s="8"/>
    </row>
    <row r="43" spans="1:3">
      <c r="A43" s="7">
        <v>33419</v>
      </c>
      <c r="B43" s="8">
        <v>87.54</v>
      </c>
      <c r="C43" s="8"/>
    </row>
    <row r="44" spans="1:3">
      <c r="A44" s="7">
        <v>33511</v>
      </c>
      <c r="B44" s="8">
        <v>85.16</v>
      </c>
      <c r="C44" s="8"/>
    </row>
    <row r="45" spans="1:3">
      <c r="A45" s="7">
        <v>33603</v>
      </c>
      <c r="B45" s="8">
        <v>85.03</v>
      </c>
      <c r="C45" s="8"/>
    </row>
    <row r="46" spans="1:3">
      <c r="A46" s="7">
        <v>33694</v>
      </c>
      <c r="B46" s="8">
        <v>77.98</v>
      </c>
      <c r="C46" s="8"/>
    </row>
    <row r="47" spans="1:3">
      <c r="A47" s="7">
        <v>33785</v>
      </c>
      <c r="B47" s="8">
        <v>76.739999999999995</v>
      </c>
      <c r="C47" s="8"/>
    </row>
    <row r="48" spans="1:3">
      <c r="A48" s="7">
        <v>33877</v>
      </c>
      <c r="B48" s="8">
        <v>73.5</v>
      </c>
      <c r="C48" s="8"/>
    </row>
    <row r="49" spans="1:3">
      <c r="A49" s="7">
        <v>33969</v>
      </c>
      <c r="B49" s="8">
        <v>70.88</v>
      </c>
      <c r="C49" s="8"/>
    </row>
    <row r="50" spans="1:3">
      <c r="A50" s="7">
        <v>34059</v>
      </c>
      <c r="B50" s="8">
        <v>70.52</v>
      </c>
      <c r="C50" s="8"/>
    </row>
    <row r="51" spans="1:3">
      <c r="A51" s="7">
        <v>34150</v>
      </c>
      <c r="B51" s="8">
        <v>72.84</v>
      </c>
      <c r="C51" s="8"/>
    </row>
    <row r="52" spans="1:3">
      <c r="A52" s="7">
        <v>34242</v>
      </c>
      <c r="B52" s="8">
        <v>76.44</v>
      </c>
      <c r="C52" s="8"/>
    </row>
    <row r="53" spans="1:3">
      <c r="A53" s="7">
        <v>34334</v>
      </c>
      <c r="B53" s="8">
        <v>79.930000000000007</v>
      </c>
      <c r="C53" s="8"/>
    </row>
    <row r="54" spans="1:3">
      <c r="A54" s="7">
        <v>34424</v>
      </c>
      <c r="B54" s="8">
        <v>80.77</v>
      </c>
      <c r="C54" s="8"/>
    </row>
    <row r="55" spans="1:3">
      <c r="A55" s="7">
        <v>34515</v>
      </c>
      <c r="B55" s="8">
        <v>81.66</v>
      </c>
      <c r="C55" s="8"/>
    </row>
    <row r="56" spans="1:3">
      <c r="A56" s="7">
        <v>34607</v>
      </c>
      <c r="B56" s="8">
        <v>82.81</v>
      </c>
      <c r="C56" s="8"/>
    </row>
    <row r="57" spans="1:3">
      <c r="A57" s="7">
        <v>34699</v>
      </c>
      <c r="B57" s="8">
        <v>83.75</v>
      </c>
      <c r="C57" s="8"/>
    </row>
    <row r="58" spans="1:3">
      <c r="A58" s="7">
        <v>34789</v>
      </c>
      <c r="B58" s="8">
        <v>85.54</v>
      </c>
      <c r="C58" s="8"/>
    </row>
    <row r="59" spans="1:3">
      <c r="A59" s="7">
        <v>34880</v>
      </c>
      <c r="B59" s="8">
        <v>83.61</v>
      </c>
      <c r="C59" s="8"/>
    </row>
    <row r="60" spans="1:3">
      <c r="A60" s="7">
        <v>34972</v>
      </c>
      <c r="B60" s="8">
        <v>85.5</v>
      </c>
      <c r="C60" s="8"/>
    </row>
    <row r="61" spans="1:3">
      <c r="A61" s="7">
        <v>35064</v>
      </c>
      <c r="B61" s="8">
        <v>85.27</v>
      </c>
      <c r="C61" s="8"/>
    </row>
    <row r="62" spans="1:3">
      <c r="A62" s="7">
        <v>35155</v>
      </c>
      <c r="B62" s="8">
        <v>86.98</v>
      </c>
      <c r="C62" s="8"/>
    </row>
    <row r="63" spans="1:3">
      <c r="A63" s="7">
        <v>35246</v>
      </c>
      <c r="B63" s="8">
        <v>87.88</v>
      </c>
      <c r="C63" s="8"/>
    </row>
    <row r="64" spans="1:3">
      <c r="A64" s="7">
        <v>35338</v>
      </c>
      <c r="B64" s="8">
        <v>89.61</v>
      </c>
      <c r="C64" s="8"/>
    </row>
    <row r="65" spans="1:3">
      <c r="A65" s="7">
        <v>35430</v>
      </c>
      <c r="B65" s="8">
        <v>93</v>
      </c>
      <c r="C65" s="8"/>
    </row>
    <row r="66" spans="1:3">
      <c r="A66" s="7">
        <v>35520</v>
      </c>
      <c r="B66" s="8">
        <v>93.45</v>
      </c>
      <c r="C66" s="8"/>
    </row>
    <row r="67" spans="1:3">
      <c r="A67" s="7">
        <v>35611</v>
      </c>
      <c r="B67" s="8">
        <v>94.48</v>
      </c>
      <c r="C67" s="8"/>
    </row>
    <row r="68" spans="1:3">
      <c r="A68" s="7">
        <v>35703</v>
      </c>
      <c r="B68" s="8">
        <v>96.78</v>
      </c>
      <c r="C68" s="8"/>
    </row>
    <row r="69" spans="1:3">
      <c r="A69" s="7">
        <v>35795</v>
      </c>
      <c r="B69" s="8">
        <v>99.63</v>
      </c>
      <c r="C69" s="8"/>
    </row>
    <row r="70" spans="1:3">
      <c r="A70" s="7">
        <v>35885</v>
      </c>
      <c r="B70" s="8">
        <v>103.62</v>
      </c>
      <c r="C70" s="8"/>
    </row>
    <row r="71" spans="1:3">
      <c r="A71" s="7">
        <v>35976</v>
      </c>
      <c r="B71" s="8">
        <v>105.63</v>
      </c>
      <c r="C71" s="8"/>
    </row>
    <row r="72" spans="1:3">
      <c r="A72" s="7">
        <v>36068</v>
      </c>
      <c r="B72" s="8">
        <v>101.87</v>
      </c>
      <c r="C72" s="8"/>
    </row>
    <row r="73" spans="1:3">
      <c r="A73" s="7">
        <v>36160</v>
      </c>
      <c r="B73" s="8">
        <v>100</v>
      </c>
      <c r="C73" s="8"/>
    </row>
    <row r="74" spans="1:3">
      <c r="A74" s="7">
        <v>36250</v>
      </c>
      <c r="B74" s="8">
        <v>101.18</v>
      </c>
      <c r="C74" s="8"/>
    </row>
    <row r="75" spans="1:3">
      <c r="A75" s="7">
        <v>36341</v>
      </c>
      <c r="B75" s="8">
        <v>106.21</v>
      </c>
      <c r="C75" s="8"/>
    </row>
    <row r="76" spans="1:3">
      <c r="A76" s="7">
        <v>36433</v>
      </c>
      <c r="B76" s="8">
        <v>111.56</v>
      </c>
      <c r="C76" s="8"/>
    </row>
    <row r="77" spans="1:3">
      <c r="A77" s="7">
        <v>36525</v>
      </c>
      <c r="B77" s="8">
        <v>117.47</v>
      </c>
      <c r="C77" s="8"/>
    </row>
    <row r="78" spans="1:3">
      <c r="A78" s="7">
        <v>36616</v>
      </c>
      <c r="B78" s="8">
        <v>119.58</v>
      </c>
      <c r="C78" s="8"/>
    </row>
    <row r="79" spans="1:3">
      <c r="A79" s="7">
        <v>36707</v>
      </c>
      <c r="B79" s="8">
        <v>123</v>
      </c>
      <c r="C79" s="8"/>
    </row>
    <row r="80" spans="1:3">
      <c r="A80" s="7">
        <v>36799</v>
      </c>
      <c r="B80" s="8">
        <v>120.94</v>
      </c>
      <c r="C80" s="8"/>
    </row>
    <row r="81" spans="1:3">
      <c r="A81" s="7">
        <v>36891</v>
      </c>
      <c r="B81" s="8">
        <v>120.48</v>
      </c>
      <c r="C81" s="8"/>
    </row>
    <row r="82" spans="1:3">
      <c r="A82" s="7">
        <v>36981</v>
      </c>
      <c r="B82" s="8">
        <v>122.74</v>
      </c>
      <c r="C82" s="8"/>
    </row>
    <row r="83" spans="1:3">
      <c r="A83" s="7">
        <v>37072</v>
      </c>
      <c r="B83" s="8">
        <v>124.58</v>
      </c>
      <c r="C83" s="8"/>
    </row>
    <row r="84" spans="1:3">
      <c r="A84" s="7">
        <v>37164</v>
      </c>
      <c r="B84" s="8">
        <v>126.56</v>
      </c>
      <c r="C84" s="8"/>
    </row>
    <row r="85" spans="1:3">
      <c r="A85" s="7">
        <v>37256</v>
      </c>
      <c r="B85" s="8">
        <v>127.97</v>
      </c>
      <c r="C85" s="8"/>
    </row>
    <row r="86" spans="1:3">
      <c r="A86" s="7">
        <v>37346</v>
      </c>
      <c r="B86" s="8">
        <v>130.08000000000001</v>
      </c>
      <c r="C86" s="8"/>
    </row>
    <row r="87" spans="1:3">
      <c r="A87" s="7">
        <v>37437</v>
      </c>
      <c r="B87" s="8">
        <v>130.01</v>
      </c>
      <c r="C87" s="8"/>
    </row>
    <row r="88" spans="1:3">
      <c r="A88" s="7">
        <v>37529</v>
      </c>
      <c r="B88" s="8">
        <v>128.41</v>
      </c>
      <c r="C88" s="8"/>
    </row>
    <row r="89" spans="1:3">
      <c r="A89" s="7">
        <v>37621</v>
      </c>
      <c r="B89" s="8">
        <v>125.02</v>
      </c>
      <c r="C89" s="8"/>
    </row>
    <row r="90" spans="1:3">
      <c r="A90" s="7">
        <v>37711</v>
      </c>
      <c r="B90" s="8">
        <v>123.25</v>
      </c>
      <c r="C90" s="8"/>
    </row>
    <row r="91" spans="1:3">
      <c r="A91" s="7">
        <v>37802</v>
      </c>
      <c r="B91" s="8">
        <v>122.3</v>
      </c>
      <c r="C91" s="8"/>
    </row>
    <row r="92" spans="1:3">
      <c r="A92" s="7">
        <v>37894</v>
      </c>
      <c r="B92" s="8">
        <v>123.43</v>
      </c>
      <c r="C92" s="8"/>
    </row>
    <row r="93" spans="1:3">
      <c r="A93" s="7">
        <v>37986</v>
      </c>
      <c r="B93" s="8">
        <v>126.92</v>
      </c>
      <c r="C93" s="8"/>
    </row>
    <row r="94" spans="1:3">
      <c r="A94" s="7">
        <v>38077</v>
      </c>
      <c r="B94" s="8">
        <v>128.91</v>
      </c>
      <c r="C94" s="8"/>
    </row>
    <row r="95" spans="1:3">
      <c r="A95" s="7">
        <v>38168</v>
      </c>
      <c r="B95" s="8">
        <v>130.41999999999999</v>
      </c>
      <c r="C95" s="8"/>
    </row>
    <row r="96" spans="1:3">
      <c r="A96" s="7">
        <v>38260</v>
      </c>
      <c r="B96" s="8">
        <v>132.72</v>
      </c>
      <c r="C96" s="8"/>
    </row>
    <row r="97" spans="1:3">
      <c r="A97" s="7">
        <v>38352</v>
      </c>
      <c r="B97" s="8">
        <v>135.4</v>
      </c>
      <c r="C97" s="8"/>
    </row>
    <row r="98" spans="1:3">
      <c r="A98" s="7">
        <v>38442</v>
      </c>
      <c r="B98" s="8">
        <v>137.07</v>
      </c>
      <c r="C98" s="8"/>
    </row>
    <row r="99" spans="1:3">
      <c r="A99" s="7">
        <v>38533</v>
      </c>
      <c r="B99" s="8">
        <v>137.35</v>
      </c>
      <c r="C99" s="8"/>
    </row>
    <row r="100" spans="1:3">
      <c r="A100" s="7">
        <v>38625</v>
      </c>
      <c r="B100" s="8">
        <v>139.19</v>
      </c>
      <c r="C100" s="8"/>
    </row>
    <row r="101" spans="1:3">
      <c r="A101" s="7">
        <v>38717</v>
      </c>
      <c r="B101" s="8">
        <v>141.84</v>
      </c>
      <c r="C101" s="8"/>
    </row>
    <row r="102" spans="1:3">
      <c r="A102" s="7">
        <v>38807</v>
      </c>
      <c r="B102" s="8">
        <v>143.28</v>
      </c>
      <c r="C102" s="8"/>
    </row>
    <row r="103" spans="1:3">
      <c r="A103" s="7">
        <v>38898</v>
      </c>
      <c r="B103" s="8">
        <v>147.97999999999999</v>
      </c>
      <c r="C103" s="8"/>
    </row>
    <row r="104" spans="1:3">
      <c r="A104" s="7">
        <v>38990</v>
      </c>
      <c r="B104" s="8">
        <v>152.13999999999999</v>
      </c>
      <c r="C104" s="8"/>
    </row>
    <row r="105" spans="1:3">
      <c r="A105" s="7">
        <v>39082</v>
      </c>
      <c r="B105" s="8">
        <v>156.91999999999999</v>
      </c>
      <c r="C105" s="8"/>
    </row>
    <row r="106" spans="1:3">
      <c r="A106" s="7">
        <v>39172</v>
      </c>
      <c r="B106" s="8">
        <v>160.38999999999999</v>
      </c>
      <c r="C106" s="8"/>
    </row>
    <row r="107" spans="1:3">
      <c r="A107" s="7">
        <v>39263</v>
      </c>
      <c r="B107" s="8">
        <v>160.53</v>
      </c>
      <c r="C107" s="8"/>
    </row>
    <row r="108" spans="1:3">
      <c r="A108" s="7">
        <v>39355</v>
      </c>
      <c r="B108" s="8">
        <v>159.72999999999999</v>
      </c>
      <c r="C108" s="8"/>
    </row>
    <row r="109" spans="1:3">
      <c r="A109" s="7">
        <v>39447</v>
      </c>
      <c r="B109" s="8">
        <v>157.33000000000001</v>
      </c>
      <c r="C109" s="8"/>
    </row>
    <row r="110" spans="1:3">
      <c r="A110" s="7">
        <v>39538</v>
      </c>
      <c r="B110" s="8">
        <v>155.88</v>
      </c>
      <c r="C110" s="8"/>
    </row>
    <row r="111" spans="1:3">
      <c r="A111" s="7">
        <v>39629</v>
      </c>
      <c r="B111" s="8">
        <v>152.88999999999999</v>
      </c>
      <c r="C111" s="8"/>
    </row>
    <row r="112" spans="1:3">
      <c r="A112" s="7">
        <v>39721</v>
      </c>
      <c r="B112" s="8">
        <v>148.66999999999999</v>
      </c>
      <c r="C112" s="8"/>
    </row>
    <row r="113" spans="1:3">
      <c r="A113" s="7">
        <v>39813</v>
      </c>
      <c r="B113" s="8">
        <v>140.16</v>
      </c>
      <c r="C113" s="8"/>
    </row>
    <row r="114" spans="1:3">
      <c r="A114" s="7">
        <v>39903</v>
      </c>
      <c r="B114" s="8">
        <v>141.28</v>
      </c>
      <c r="C114" s="8"/>
    </row>
    <row r="115" spans="1:3">
      <c r="A115" s="7">
        <v>39994</v>
      </c>
      <c r="B115" s="8">
        <v>144.12</v>
      </c>
      <c r="C115" s="8"/>
    </row>
    <row r="116" spans="1:3">
      <c r="A116" s="7">
        <v>40086</v>
      </c>
      <c r="B116" s="8">
        <v>147.56</v>
      </c>
      <c r="C116" s="8"/>
    </row>
    <row r="117" spans="1:3">
      <c r="A117" s="7">
        <v>40178</v>
      </c>
      <c r="B117" s="8">
        <v>150.43</v>
      </c>
      <c r="C117" s="8"/>
    </row>
    <row r="118" spans="1:3">
      <c r="A118" s="7">
        <v>40268</v>
      </c>
      <c r="B118" s="8">
        <v>150.01</v>
      </c>
      <c r="C118" s="8"/>
    </row>
    <row r="119" spans="1:3">
      <c r="A119" s="7">
        <v>40359</v>
      </c>
      <c r="B119" s="8">
        <v>150.35</v>
      </c>
      <c r="C119" s="8"/>
    </row>
    <row r="120" spans="1:3">
      <c r="A120" s="7">
        <v>40451</v>
      </c>
      <c r="B120" s="8">
        <v>152.16</v>
      </c>
      <c r="C120" s="8"/>
    </row>
    <row r="121" spans="1:3">
      <c r="A121" s="7">
        <v>40543</v>
      </c>
      <c r="B121" s="8">
        <v>156.05000000000001</v>
      </c>
      <c r="C121" s="8"/>
    </row>
    <row r="122" spans="1:3">
      <c r="A122" s="7">
        <v>40633</v>
      </c>
      <c r="B122" s="8">
        <v>158.29</v>
      </c>
      <c r="C122" s="8"/>
    </row>
    <row r="123" spans="1:3">
      <c r="A123" s="7">
        <v>40724</v>
      </c>
      <c r="B123" s="8">
        <v>159.71</v>
      </c>
      <c r="C123" s="8"/>
    </row>
    <row r="124" spans="1:3">
      <c r="A124" s="7">
        <v>40816</v>
      </c>
      <c r="B124" s="8">
        <v>160.99</v>
      </c>
      <c r="C124" s="8"/>
    </row>
    <row r="125" spans="1:3">
      <c r="A125" s="7">
        <v>40908</v>
      </c>
      <c r="B125" s="8">
        <v>163.62</v>
      </c>
      <c r="C125" s="8"/>
    </row>
    <row r="126" spans="1:3">
      <c r="A126" s="7">
        <v>40999</v>
      </c>
      <c r="B126" s="8">
        <v>163.72</v>
      </c>
      <c r="C126" s="8"/>
    </row>
    <row r="127" spans="1:3">
      <c r="A127" s="7">
        <v>41090</v>
      </c>
      <c r="B127" s="8">
        <v>164.5</v>
      </c>
      <c r="C127" s="8"/>
    </row>
    <row r="128" spans="1:3">
      <c r="A128" s="7">
        <v>41182</v>
      </c>
      <c r="B128" s="8">
        <v>166.66</v>
      </c>
      <c r="C128" s="8"/>
    </row>
    <row r="129" spans="1:3">
      <c r="A129" s="7">
        <v>41274</v>
      </c>
      <c r="B129" s="8">
        <v>169.04</v>
      </c>
      <c r="C129" s="8"/>
    </row>
    <row r="130" spans="1:3">
      <c r="A130" s="7">
        <v>41364</v>
      </c>
      <c r="B130" s="8">
        <v>170.28</v>
      </c>
      <c r="C130" s="8"/>
    </row>
    <row r="131" spans="1:3">
      <c r="A131" s="7">
        <v>41455</v>
      </c>
      <c r="B131" s="8">
        <v>168.8</v>
      </c>
      <c r="C131" s="8"/>
    </row>
    <row r="132" spans="1:3">
      <c r="A132" s="7">
        <v>41547</v>
      </c>
      <c r="B132" s="8">
        <v>166.46</v>
      </c>
      <c r="C132" s="8"/>
    </row>
    <row r="133" spans="1:3">
      <c r="A133" s="7">
        <v>41639</v>
      </c>
      <c r="B133" s="8">
        <v>163.25</v>
      </c>
      <c r="C133" s="8"/>
    </row>
    <row r="134" spans="1:3">
      <c r="A134" s="7">
        <v>41729</v>
      </c>
      <c r="B134" s="8">
        <v>162.63999999999999</v>
      </c>
      <c r="C134" s="8"/>
    </row>
    <row r="135" spans="1:3">
      <c r="A135" s="7">
        <v>41820</v>
      </c>
      <c r="B135" s="8">
        <v>164.24</v>
      </c>
      <c r="C135" s="8"/>
    </row>
    <row r="136" spans="1:3">
      <c r="A136" s="7">
        <v>41912</v>
      </c>
      <c r="B136" s="8">
        <v>165.86</v>
      </c>
      <c r="C136" s="8"/>
    </row>
    <row r="137" spans="1:3">
      <c r="A137" s="7">
        <v>42004</v>
      </c>
      <c r="B137" s="8">
        <v>169.17</v>
      </c>
      <c r="C137" s="8"/>
    </row>
    <row r="138" spans="1:3">
      <c r="A138" s="7">
        <v>42094</v>
      </c>
      <c r="B138" s="8">
        <v>170.41</v>
      </c>
      <c r="C138" s="8"/>
    </row>
    <row r="139" spans="1:3">
      <c r="A139" s="7">
        <v>42185</v>
      </c>
      <c r="B139" s="8">
        <v>167.58</v>
      </c>
      <c r="C139" s="8"/>
    </row>
    <row r="140" spans="1:3">
      <c r="A140" s="7">
        <v>42277</v>
      </c>
      <c r="B140" s="8">
        <v>168.75</v>
      </c>
      <c r="C140" s="8"/>
    </row>
    <row r="141" spans="1:3">
      <c r="A141" s="7">
        <v>42369</v>
      </c>
      <c r="B141" s="8">
        <v>167.19</v>
      </c>
      <c r="C141" s="8"/>
    </row>
    <row r="142" spans="1:3">
      <c r="A142" s="7">
        <v>42460</v>
      </c>
      <c r="B142" s="8">
        <v>169.71</v>
      </c>
      <c r="C142" s="8"/>
    </row>
    <row r="143" spans="1:3">
      <c r="A143" s="7">
        <v>42551</v>
      </c>
      <c r="B143" s="8">
        <v>174.25</v>
      </c>
      <c r="C143" s="8"/>
    </row>
    <row r="144" spans="1:3">
      <c r="A144" s="7">
        <v>42643</v>
      </c>
      <c r="B144" s="8">
        <v>180.45</v>
      </c>
      <c r="C144" s="8"/>
    </row>
    <row r="145" spans="1:3">
      <c r="A145" s="7">
        <v>42735</v>
      </c>
      <c r="B145" s="8">
        <v>185.98</v>
      </c>
      <c r="C145" s="8"/>
    </row>
    <row r="146" spans="1:3">
      <c r="A146" s="7">
        <v>42825</v>
      </c>
      <c r="B146" s="8">
        <v>188.2</v>
      </c>
      <c r="C146" s="8"/>
    </row>
    <row r="147" spans="1:3">
      <c r="A147" s="7">
        <v>42916</v>
      </c>
      <c r="B147" s="8">
        <v>185.44</v>
      </c>
      <c r="C147" s="8"/>
    </row>
    <row r="148" spans="1:3">
      <c r="A148" s="7">
        <v>43008</v>
      </c>
      <c r="B148" s="8">
        <v>181.68</v>
      </c>
      <c r="C148" s="8"/>
    </row>
    <row r="149" spans="1:3">
      <c r="A149" s="7">
        <v>43100</v>
      </c>
      <c r="B149" s="8">
        <v>179.93</v>
      </c>
      <c r="C149" s="8"/>
    </row>
    <row r="150" spans="1:3">
      <c r="A150" s="7">
        <v>43190</v>
      </c>
      <c r="B150" s="8">
        <v>179.27</v>
      </c>
      <c r="C150" s="8"/>
    </row>
    <row r="151" spans="1:3">
      <c r="A151" s="7">
        <v>43281</v>
      </c>
      <c r="B151" s="8">
        <v>180.91</v>
      </c>
      <c r="C151" s="8"/>
    </row>
    <row r="152" spans="1:3">
      <c r="A152" s="7">
        <v>43373</v>
      </c>
      <c r="B152" s="8">
        <v>180.61</v>
      </c>
      <c r="C152" s="8"/>
    </row>
    <row r="153" spans="1:3">
      <c r="A153" s="7">
        <v>43465</v>
      </c>
      <c r="B153" s="8">
        <v>178.94</v>
      </c>
      <c r="C153" s="8"/>
    </row>
    <row r="154" spans="1:3">
      <c r="A154" s="7">
        <v>43555</v>
      </c>
      <c r="B154" s="8">
        <v>178.34</v>
      </c>
      <c r="C154" s="8"/>
    </row>
    <row r="155" spans="1:3">
      <c r="A155" s="7">
        <v>43646</v>
      </c>
      <c r="B155" s="8">
        <v>178</v>
      </c>
      <c r="C155" s="8"/>
    </row>
    <row r="156" spans="1:3">
      <c r="A156" s="7">
        <v>43738</v>
      </c>
      <c r="B156" s="8">
        <v>176.33</v>
      </c>
      <c r="C156" s="8"/>
    </row>
    <row r="157" spans="1:3">
      <c r="A157" s="7">
        <v>43830</v>
      </c>
      <c r="B157" s="8">
        <v>175.13</v>
      </c>
      <c r="C157" s="8"/>
    </row>
    <row r="158" spans="1:3">
      <c r="A158" s="7">
        <v>43921</v>
      </c>
      <c r="B158" s="8">
        <v>174.2</v>
      </c>
      <c r="C158" s="8"/>
    </row>
    <row r="159" spans="1:3">
      <c r="A159" s="7">
        <v>44012</v>
      </c>
      <c r="B159" s="8">
        <v>174.13</v>
      </c>
      <c r="C159" s="8"/>
    </row>
    <row r="160" spans="1:3">
      <c r="A160" s="22">
        <v>44104</v>
      </c>
      <c r="B160" s="1">
        <v>177.73</v>
      </c>
    </row>
  </sheetData>
  <mergeCells count="4">
    <mergeCell ref="A1:I1"/>
    <mergeCell ref="A2:I2"/>
    <mergeCell ref="A4:I4"/>
    <mergeCell ref="A5:I5"/>
  </mergeCells>
  <hyperlinks>
    <hyperlink ref="A6" location="'Innhold'!A1" display="'Innhold'!A1"/>
    <hyperlink ref="B6" location="'Index'!A1" display="'Index'!A1"/>
  </hyperlinks>
  <pageMargins left="0.7" right="0.7" top="0.75" bottom="0.75" header="0.3" footer="0.3"/>
  <pageSetup paperSize="9" orientation="portrait"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14"/>
  <sheetViews>
    <sheetView workbookViewId="0">
      <selection activeCell="C6" sqref="C6"/>
    </sheetView>
  </sheetViews>
  <sheetFormatPr defaultRowHeight="12.75"/>
  <cols>
    <col min="1" max="1" width="10.85546875" style="1" customWidth="1"/>
    <col min="2" max="3" width="37.5703125" style="1" customWidth="1"/>
    <col min="4" max="16384" width="9.140625" style="1"/>
  </cols>
  <sheetData>
    <row r="1" spans="1:9" ht="30" customHeight="1">
      <c r="A1" s="102" t="s">
        <v>68</v>
      </c>
      <c r="B1" s="103"/>
      <c r="C1" s="103"/>
      <c r="D1" s="103"/>
      <c r="E1" s="103"/>
      <c r="F1" s="103"/>
      <c r="G1" s="103"/>
      <c r="H1" s="103"/>
      <c r="I1" s="103"/>
    </row>
    <row r="2" spans="1:9" s="2" customFormat="1" ht="35.25" customHeight="1">
      <c r="A2" s="104" t="s">
        <v>69</v>
      </c>
      <c r="B2" s="105"/>
      <c r="C2" s="105"/>
      <c r="D2" s="105"/>
      <c r="E2" s="105"/>
      <c r="F2" s="105"/>
      <c r="G2" s="105"/>
      <c r="H2" s="105"/>
      <c r="I2" s="105"/>
    </row>
    <row r="4" spans="1:9" ht="30" customHeight="1">
      <c r="A4" s="102" t="s">
        <v>70</v>
      </c>
      <c r="B4" s="103"/>
      <c r="C4" s="103"/>
      <c r="D4" s="103"/>
      <c r="E4" s="103"/>
      <c r="F4" s="103"/>
      <c r="G4" s="103"/>
      <c r="H4" s="103"/>
      <c r="I4" s="103"/>
    </row>
    <row r="5" spans="1:9" s="2" customFormat="1" ht="29.25" customHeight="1">
      <c r="A5" s="104" t="s">
        <v>71</v>
      </c>
      <c r="B5" s="105"/>
      <c r="C5" s="105"/>
      <c r="D5" s="105"/>
      <c r="E5" s="105"/>
      <c r="F5" s="105"/>
      <c r="G5" s="105"/>
      <c r="H5" s="105"/>
      <c r="I5" s="105"/>
    </row>
    <row r="6" spans="1:9">
      <c r="A6" s="3" t="s">
        <v>4</v>
      </c>
      <c r="B6" s="3" t="s">
        <v>5</v>
      </c>
      <c r="C6" s="4"/>
    </row>
    <row r="8" spans="1:9">
      <c r="B8" s="106" t="s">
        <v>6</v>
      </c>
      <c r="C8" s="107"/>
      <c r="D8" s="107"/>
      <c r="E8" s="107"/>
    </row>
    <row r="9" spans="1:9">
      <c r="B9" s="107"/>
      <c r="C9" s="107"/>
      <c r="D9" s="107"/>
      <c r="E9" s="107"/>
    </row>
    <row r="10" spans="1:9">
      <c r="B10" s="107"/>
      <c r="C10" s="107"/>
      <c r="D10" s="107"/>
      <c r="E10" s="107"/>
    </row>
    <row r="11" spans="1:9">
      <c r="B11" s="107"/>
      <c r="C11" s="107"/>
      <c r="D11" s="107"/>
      <c r="E11" s="107"/>
    </row>
    <row r="12" spans="1:9">
      <c r="B12" s="107"/>
      <c r="C12" s="107"/>
      <c r="D12" s="107"/>
      <c r="E12" s="107"/>
    </row>
    <row r="13" spans="1:9">
      <c r="B13" s="107"/>
      <c r="C13" s="107"/>
      <c r="D13" s="107"/>
      <c r="E13" s="107"/>
    </row>
    <row r="14" spans="1:9">
      <c r="B14" s="107"/>
      <c r="C14" s="107"/>
      <c r="D14" s="107"/>
      <c r="E14" s="107"/>
    </row>
  </sheetData>
  <mergeCells count="5">
    <mergeCell ref="A1:I1"/>
    <mergeCell ref="A2:I2"/>
    <mergeCell ref="A4:I4"/>
    <mergeCell ref="A5:I5"/>
    <mergeCell ref="B8:E14"/>
  </mergeCells>
  <hyperlinks>
    <hyperlink ref="A6" location="'Innhold'!A1" display="'Innhold'!A1"/>
    <hyperlink ref="B6" location="'Index'!A1" display="'Index'!A1"/>
  </hyperlinks>
  <pageMargins left="0.7" right="0.7" top="0.75" bottom="0.75" header="0.3" footer="0.3"/>
  <pageSetup paperSize="9" orientation="portrait"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14"/>
  <sheetViews>
    <sheetView workbookViewId="0">
      <selection sqref="A1:I1"/>
    </sheetView>
  </sheetViews>
  <sheetFormatPr defaultRowHeight="12.75"/>
  <cols>
    <col min="1" max="1" width="10.85546875" style="1" customWidth="1"/>
    <col min="2" max="3" width="37.5703125" style="1" customWidth="1"/>
    <col min="4" max="16384" width="9.140625" style="1"/>
  </cols>
  <sheetData>
    <row r="1" spans="1:9" ht="30" customHeight="1">
      <c r="A1" s="102" t="s">
        <v>557</v>
      </c>
      <c r="B1" s="103"/>
      <c r="C1" s="103"/>
      <c r="D1" s="103"/>
      <c r="E1" s="103"/>
      <c r="F1" s="103"/>
      <c r="G1" s="103"/>
      <c r="H1" s="103"/>
      <c r="I1" s="103"/>
    </row>
    <row r="2" spans="1:9" s="2" customFormat="1" ht="34.5" customHeight="1">
      <c r="A2" s="104" t="s">
        <v>72</v>
      </c>
      <c r="B2" s="105"/>
      <c r="C2" s="105"/>
      <c r="D2" s="105"/>
      <c r="E2" s="105"/>
      <c r="F2" s="105"/>
      <c r="G2" s="105"/>
      <c r="H2" s="105"/>
      <c r="I2" s="105"/>
    </row>
    <row r="4" spans="1:9" ht="30" customHeight="1">
      <c r="A4" s="102" t="s">
        <v>566</v>
      </c>
      <c r="B4" s="103"/>
      <c r="C4" s="103"/>
      <c r="D4" s="103"/>
      <c r="E4" s="103"/>
      <c r="F4" s="103"/>
      <c r="G4" s="103"/>
      <c r="H4" s="103"/>
      <c r="I4" s="103"/>
    </row>
    <row r="5" spans="1:9" s="2" customFormat="1" ht="34.5" customHeight="1">
      <c r="A5" s="104" t="s">
        <v>73</v>
      </c>
      <c r="B5" s="105"/>
      <c r="C5" s="105"/>
      <c r="D5" s="105"/>
      <c r="E5" s="105"/>
      <c r="F5" s="105"/>
      <c r="G5" s="105"/>
      <c r="H5" s="105"/>
      <c r="I5" s="105"/>
    </row>
    <row r="6" spans="1:9">
      <c r="A6" s="3" t="s">
        <v>4</v>
      </c>
      <c r="B6" s="3" t="s">
        <v>5</v>
      </c>
      <c r="C6" s="4"/>
    </row>
    <row r="8" spans="1:9">
      <c r="B8" s="106" t="s">
        <v>6</v>
      </c>
      <c r="C8" s="107"/>
      <c r="D8" s="107"/>
      <c r="E8" s="107"/>
    </row>
    <row r="9" spans="1:9">
      <c r="B9" s="107"/>
      <c r="C9" s="107"/>
      <c r="D9" s="107"/>
      <c r="E9" s="107"/>
    </row>
    <row r="10" spans="1:9">
      <c r="B10" s="107"/>
      <c r="C10" s="107"/>
      <c r="D10" s="107"/>
      <c r="E10" s="107"/>
    </row>
    <row r="11" spans="1:9">
      <c r="B11" s="107"/>
      <c r="C11" s="107"/>
      <c r="D11" s="107"/>
      <c r="E11" s="107"/>
    </row>
    <row r="12" spans="1:9">
      <c r="B12" s="107"/>
      <c r="C12" s="107"/>
      <c r="D12" s="107"/>
      <c r="E12" s="107"/>
    </row>
    <row r="13" spans="1:9">
      <c r="B13" s="107"/>
      <c r="C13" s="107"/>
      <c r="D13" s="107"/>
      <c r="E13" s="107"/>
    </row>
    <row r="14" spans="1:9">
      <c r="B14" s="107"/>
      <c r="C14" s="107"/>
      <c r="D14" s="107"/>
      <c r="E14" s="107"/>
    </row>
  </sheetData>
  <mergeCells count="5">
    <mergeCell ref="A1:I1"/>
    <mergeCell ref="A2:I2"/>
    <mergeCell ref="A4:I4"/>
    <mergeCell ref="A5:I5"/>
    <mergeCell ref="B8:E14"/>
  </mergeCells>
  <hyperlinks>
    <hyperlink ref="A6" location="'Innhold'!A1" display="'Innhold'!A1"/>
    <hyperlink ref="B6" location="'Index'!A1" display="'Index'!A1"/>
  </hyperlinks>
  <pageMargins left="0.7" right="0.7" top="0.75" bottom="0.75" header="0.3" footer="0.3"/>
  <pageSetup paperSize="9" orientation="portrait"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108"/>
  <sheetViews>
    <sheetView workbookViewId="0">
      <selection activeCell="A6" sqref="A6"/>
    </sheetView>
  </sheetViews>
  <sheetFormatPr defaultColWidth="9.140625" defaultRowHeight="12.75"/>
  <cols>
    <col min="1" max="1" width="10.85546875" style="1" customWidth="1"/>
    <col min="2" max="3" width="28.28515625" style="1" customWidth="1"/>
    <col min="4" max="16384" width="9.140625" style="1"/>
  </cols>
  <sheetData>
    <row r="1" spans="1:9" ht="30" customHeight="1">
      <c r="A1" s="102" t="s">
        <v>74</v>
      </c>
      <c r="B1" s="103"/>
      <c r="C1" s="103"/>
      <c r="D1" s="103"/>
      <c r="E1" s="103"/>
      <c r="F1" s="103"/>
      <c r="G1" s="103"/>
      <c r="H1" s="103"/>
      <c r="I1" s="103"/>
    </row>
    <row r="2" spans="1:9" s="2" customFormat="1" ht="33.75" customHeight="1">
      <c r="A2" s="104" t="s">
        <v>75</v>
      </c>
      <c r="B2" s="105"/>
      <c r="C2" s="105"/>
      <c r="D2" s="105"/>
      <c r="E2" s="105"/>
      <c r="F2" s="105"/>
      <c r="G2" s="105"/>
      <c r="H2" s="105"/>
      <c r="I2" s="105"/>
    </row>
    <row r="4" spans="1:9" ht="30" customHeight="1">
      <c r="A4" s="102" t="s">
        <v>76</v>
      </c>
      <c r="B4" s="103"/>
      <c r="C4" s="103"/>
      <c r="D4" s="103"/>
      <c r="E4" s="103"/>
      <c r="F4" s="103"/>
      <c r="G4" s="103"/>
      <c r="H4" s="103"/>
      <c r="I4" s="103"/>
    </row>
    <row r="5" spans="1:9" s="2" customFormat="1" ht="36" customHeight="1">
      <c r="A5" s="104" t="s">
        <v>77</v>
      </c>
      <c r="B5" s="105"/>
      <c r="C5" s="105"/>
      <c r="D5" s="105"/>
      <c r="E5" s="105"/>
      <c r="F5" s="105"/>
      <c r="G5" s="105"/>
      <c r="H5" s="105"/>
      <c r="I5" s="105"/>
    </row>
    <row r="6" spans="1:9">
      <c r="A6" s="3" t="s">
        <v>4</v>
      </c>
      <c r="B6" s="3" t="s">
        <v>5</v>
      </c>
      <c r="C6" s="4"/>
    </row>
    <row r="8" spans="1:9">
      <c r="A8" s="5"/>
      <c r="B8" s="5" t="s">
        <v>78</v>
      </c>
      <c r="C8" s="5" t="s">
        <v>79</v>
      </c>
    </row>
    <row r="9" spans="1:9">
      <c r="A9" s="6"/>
      <c r="B9" s="6" t="s">
        <v>80</v>
      </c>
      <c r="C9" s="6" t="s">
        <v>81</v>
      </c>
    </row>
    <row r="10" spans="1:9">
      <c r="A10" s="7">
        <v>35064</v>
      </c>
      <c r="B10" s="8">
        <v>-31.6</v>
      </c>
      <c r="C10" s="8">
        <v>44.84</v>
      </c>
    </row>
    <row r="11" spans="1:9">
      <c r="A11" s="7">
        <v>35155</v>
      </c>
      <c r="B11" s="8">
        <v>-45.08</v>
      </c>
      <c r="C11" s="8">
        <v>52.61</v>
      </c>
    </row>
    <row r="12" spans="1:9">
      <c r="A12" s="7">
        <v>35246</v>
      </c>
      <c r="B12" s="8">
        <v>-55.27</v>
      </c>
      <c r="C12" s="8">
        <v>54.69</v>
      </c>
    </row>
    <row r="13" spans="1:9">
      <c r="A13" s="7">
        <v>35338</v>
      </c>
      <c r="B13" s="8">
        <v>-54.66</v>
      </c>
      <c r="C13" s="8">
        <v>50.78</v>
      </c>
    </row>
    <row r="14" spans="1:9">
      <c r="A14" s="7">
        <v>35430</v>
      </c>
      <c r="B14" s="8">
        <v>-92.23</v>
      </c>
      <c r="C14" s="8">
        <v>56.91</v>
      </c>
    </row>
    <row r="15" spans="1:9">
      <c r="A15" s="7">
        <v>35520</v>
      </c>
      <c r="B15" s="8">
        <v>-121.18</v>
      </c>
      <c r="C15" s="8">
        <v>58.54</v>
      </c>
    </row>
    <row r="16" spans="1:9">
      <c r="A16" s="7">
        <v>35611</v>
      </c>
      <c r="B16" s="8">
        <v>-139.29</v>
      </c>
      <c r="C16" s="8">
        <v>65.930000000000007</v>
      </c>
    </row>
    <row r="17" spans="1:3">
      <c r="A17" s="7">
        <v>35703</v>
      </c>
      <c r="B17" s="8">
        <v>-139.04</v>
      </c>
      <c r="C17" s="8">
        <v>77.010000000000005</v>
      </c>
    </row>
    <row r="18" spans="1:3">
      <c r="A18" s="7">
        <v>35795</v>
      </c>
      <c r="B18" s="8">
        <v>-163.07</v>
      </c>
      <c r="C18" s="8">
        <v>91.64</v>
      </c>
    </row>
    <row r="19" spans="1:3">
      <c r="A19" s="7">
        <v>35885</v>
      </c>
      <c r="B19" s="8">
        <v>-178.19</v>
      </c>
      <c r="C19" s="8">
        <v>109.36</v>
      </c>
    </row>
    <row r="20" spans="1:3">
      <c r="A20" s="7">
        <v>35976</v>
      </c>
      <c r="B20" s="8">
        <v>-190.17</v>
      </c>
      <c r="C20" s="8">
        <v>123.34</v>
      </c>
    </row>
    <row r="21" spans="1:3">
      <c r="A21" s="7">
        <v>36068</v>
      </c>
      <c r="B21" s="8">
        <v>-186.58</v>
      </c>
      <c r="C21" s="8">
        <v>114.15</v>
      </c>
    </row>
    <row r="22" spans="1:3">
      <c r="A22" s="7">
        <v>36160</v>
      </c>
      <c r="B22" s="8">
        <v>-179.13</v>
      </c>
      <c r="C22" s="8">
        <v>125.05</v>
      </c>
    </row>
    <row r="23" spans="1:3">
      <c r="A23" s="7">
        <v>36250</v>
      </c>
      <c r="B23" s="8">
        <v>-176.17</v>
      </c>
      <c r="C23" s="8">
        <v>140.62</v>
      </c>
    </row>
    <row r="24" spans="1:3">
      <c r="A24" s="7">
        <v>36341</v>
      </c>
      <c r="B24" s="8">
        <v>-173.16</v>
      </c>
      <c r="C24" s="8">
        <v>154.33000000000001</v>
      </c>
    </row>
    <row r="25" spans="1:3">
      <c r="A25" s="7">
        <v>36433</v>
      </c>
      <c r="B25" s="8">
        <v>-183.35</v>
      </c>
      <c r="C25" s="8">
        <v>157.86000000000001</v>
      </c>
    </row>
    <row r="26" spans="1:3">
      <c r="A26" s="7">
        <v>36525</v>
      </c>
      <c r="B26" s="8">
        <v>-206.18</v>
      </c>
      <c r="C26" s="8">
        <v>207.52</v>
      </c>
    </row>
    <row r="27" spans="1:3">
      <c r="A27" s="7">
        <v>36616</v>
      </c>
      <c r="B27" s="8">
        <v>-237.05</v>
      </c>
      <c r="C27" s="8">
        <v>232.44</v>
      </c>
    </row>
    <row r="28" spans="1:3">
      <c r="A28" s="7">
        <v>36707</v>
      </c>
      <c r="B28" s="8">
        <v>-244.51</v>
      </c>
      <c r="C28" s="8">
        <v>236.83</v>
      </c>
    </row>
    <row r="29" spans="1:3">
      <c r="A29" s="7">
        <v>36799</v>
      </c>
      <c r="B29" s="8">
        <v>-282.13</v>
      </c>
      <c r="C29" s="8">
        <v>255.35</v>
      </c>
    </row>
    <row r="30" spans="1:3">
      <c r="A30" s="7">
        <v>36891</v>
      </c>
      <c r="B30" s="8">
        <v>-289.05</v>
      </c>
      <c r="C30" s="8">
        <v>241.16</v>
      </c>
    </row>
    <row r="31" spans="1:3">
      <c r="A31" s="7">
        <v>36981</v>
      </c>
      <c r="B31" s="8">
        <v>-299.11</v>
      </c>
      <c r="C31" s="8">
        <v>232.36</v>
      </c>
    </row>
    <row r="32" spans="1:3">
      <c r="A32" s="7">
        <v>37072</v>
      </c>
      <c r="B32" s="8">
        <v>-276.63</v>
      </c>
      <c r="C32" s="8">
        <v>239.38</v>
      </c>
    </row>
    <row r="33" spans="1:3">
      <c r="A33" s="7">
        <v>37164</v>
      </c>
      <c r="B33" s="8">
        <v>-324.72000000000003</v>
      </c>
      <c r="C33" s="8">
        <v>202.5</v>
      </c>
    </row>
    <row r="34" spans="1:3">
      <c r="A34" s="7">
        <v>37256</v>
      </c>
      <c r="B34" s="8">
        <v>-326.25</v>
      </c>
      <c r="C34" s="8">
        <v>220.19</v>
      </c>
    </row>
    <row r="35" spans="1:3">
      <c r="A35" s="7">
        <v>37346</v>
      </c>
      <c r="B35" s="8">
        <v>-349.54</v>
      </c>
      <c r="C35" s="8">
        <v>219.11</v>
      </c>
    </row>
    <row r="36" spans="1:3">
      <c r="A36" s="7">
        <v>37437</v>
      </c>
      <c r="B36" s="8">
        <v>-310.8</v>
      </c>
      <c r="C36" s="8">
        <v>195.44</v>
      </c>
    </row>
    <row r="37" spans="1:3">
      <c r="A37" s="7">
        <v>37529</v>
      </c>
      <c r="B37" s="8">
        <v>-352.83</v>
      </c>
      <c r="C37" s="8">
        <v>205.6</v>
      </c>
    </row>
    <row r="38" spans="1:3">
      <c r="A38" s="7">
        <v>37621</v>
      </c>
      <c r="B38" s="8">
        <v>-345.46</v>
      </c>
      <c r="C38" s="8">
        <v>190.02</v>
      </c>
    </row>
    <row r="39" spans="1:3">
      <c r="A39" s="7">
        <v>37711</v>
      </c>
      <c r="B39" s="8">
        <v>-394.38</v>
      </c>
      <c r="C39" s="8">
        <v>195.42</v>
      </c>
    </row>
    <row r="40" spans="1:3">
      <c r="A40" s="7">
        <v>37802</v>
      </c>
      <c r="B40" s="8">
        <v>-393.26</v>
      </c>
      <c r="C40" s="8">
        <v>215.72</v>
      </c>
    </row>
    <row r="41" spans="1:3">
      <c r="A41" s="7">
        <v>37894</v>
      </c>
      <c r="B41" s="8">
        <v>-403.15</v>
      </c>
      <c r="C41" s="8">
        <v>215.98</v>
      </c>
    </row>
    <row r="42" spans="1:3">
      <c r="A42" s="7">
        <v>37986</v>
      </c>
      <c r="B42" s="8">
        <v>-408.86</v>
      </c>
      <c r="C42" s="8">
        <v>245.19</v>
      </c>
    </row>
    <row r="43" spans="1:3">
      <c r="A43" s="7">
        <v>38077</v>
      </c>
      <c r="B43" s="8">
        <v>-452.02</v>
      </c>
      <c r="C43" s="8">
        <v>273.26</v>
      </c>
    </row>
    <row r="44" spans="1:3">
      <c r="A44" s="7">
        <v>38168</v>
      </c>
      <c r="B44" s="8">
        <v>-443.83</v>
      </c>
      <c r="C44" s="8">
        <v>287.36</v>
      </c>
    </row>
    <row r="45" spans="1:3">
      <c r="A45" s="7">
        <v>38260</v>
      </c>
      <c r="B45" s="8">
        <v>-469.53</v>
      </c>
      <c r="C45" s="8">
        <v>294.97000000000003</v>
      </c>
    </row>
    <row r="46" spans="1:3">
      <c r="A46" s="7">
        <v>38352</v>
      </c>
      <c r="B46" s="8">
        <v>-467.41</v>
      </c>
      <c r="C46" s="8">
        <v>304.97000000000003</v>
      </c>
    </row>
    <row r="47" spans="1:3">
      <c r="A47" s="7">
        <v>38442</v>
      </c>
      <c r="B47" s="8">
        <v>-492.19</v>
      </c>
      <c r="C47" s="8">
        <v>335.66</v>
      </c>
    </row>
    <row r="48" spans="1:3">
      <c r="A48" s="7">
        <v>38533</v>
      </c>
      <c r="B48" s="8">
        <v>-499.94</v>
      </c>
      <c r="C48" s="8">
        <v>348.06</v>
      </c>
    </row>
    <row r="49" spans="1:3">
      <c r="A49" s="7">
        <v>38625</v>
      </c>
      <c r="B49" s="8">
        <v>-565.95000000000005</v>
      </c>
      <c r="C49" s="8">
        <v>372.9</v>
      </c>
    </row>
    <row r="50" spans="1:3">
      <c r="A50" s="7">
        <v>38717</v>
      </c>
      <c r="B50" s="8">
        <v>-567.82000000000005</v>
      </c>
      <c r="C50" s="8">
        <v>389.14</v>
      </c>
    </row>
    <row r="51" spans="1:3">
      <c r="A51" s="7">
        <v>38807</v>
      </c>
      <c r="B51" s="8">
        <v>-636.96</v>
      </c>
      <c r="C51" s="8">
        <v>438.15</v>
      </c>
    </row>
    <row r="52" spans="1:3">
      <c r="A52" s="7">
        <v>38898</v>
      </c>
      <c r="B52" s="8">
        <v>-636.34</v>
      </c>
      <c r="C52" s="8">
        <v>445.24</v>
      </c>
    </row>
    <row r="53" spans="1:3">
      <c r="A53" s="7">
        <v>38990</v>
      </c>
      <c r="B53" s="8">
        <v>-743.88</v>
      </c>
      <c r="C53" s="8">
        <v>466.31</v>
      </c>
    </row>
    <row r="54" spans="1:3">
      <c r="A54" s="7">
        <v>39082</v>
      </c>
      <c r="B54" s="8">
        <v>-680.12</v>
      </c>
      <c r="C54" s="8">
        <v>495.79</v>
      </c>
    </row>
    <row r="55" spans="1:3">
      <c r="A55" s="7">
        <v>39172</v>
      </c>
      <c r="B55" s="8">
        <v>-760.76</v>
      </c>
      <c r="C55" s="8">
        <v>522.48</v>
      </c>
    </row>
    <row r="56" spans="1:3">
      <c r="A56" s="7">
        <v>39263</v>
      </c>
      <c r="B56" s="8">
        <v>-755.98</v>
      </c>
      <c r="C56" s="8">
        <v>545.98</v>
      </c>
    </row>
    <row r="57" spans="1:3">
      <c r="A57" s="7">
        <v>39355</v>
      </c>
      <c r="B57" s="8">
        <v>-802.43</v>
      </c>
      <c r="C57" s="8">
        <v>528.58000000000004</v>
      </c>
    </row>
    <row r="58" spans="1:3">
      <c r="A58" s="7">
        <v>39447</v>
      </c>
      <c r="B58" s="8">
        <v>-852.45</v>
      </c>
      <c r="C58" s="8">
        <v>526.74</v>
      </c>
    </row>
    <row r="59" spans="1:3">
      <c r="A59" s="7">
        <v>39538</v>
      </c>
      <c r="B59" s="8">
        <v>-931.35</v>
      </c>
      <c r="C59" s="8">
        <v>494.04</v>
      </c>
    </row>
    <row r="60" spans="1:3">
      <c r="A60" s="7">
        <v>39629</v>
      </c>
      <c r="B60" s="8">
        <v>-953.64</v>
      </c>
      <c r="C60" s="8">
        <v>492.95</v>
      </c>
    </row>
    <row r="61" spans="1:3">
      <c r="A61" s="7">
        <v>39721</v>
      </c>
      <c r="B61" s="8">
        <v>-1038.69</v>
      </c>
      <c r="C61" s="8">
        <v>462.97</v>
      </c>
    </row>
    <row r="62" spans="1:3">
      <c r="A62" s="7">
        <v>39813</v>
      </c>
      <c r="B62" s="8">
        <v>-1132.44</v>
      </c>
      <c r="C62" s="8">
        <v>453.94</v>
      </c>
    </row>
    <row r="63" spans="1:3">
      <c r="A63" s="7">
        <v>39903</v>
      </c>
      <c r="B63" s="8">
        <v>-1074.72</v>
      </c>
      <c r="C63" s="8">
        <v>427.42</v>
      </c>
    </row>
    <row r="64" spans="1:3">
      <c r="A64" s="7">
        <v>39994</v>
      </c>
      <c r="B64" s="8">
        <v>-1047.06</v>
      </c>
      <c r="C64" s="8">
        <v>480.71</v>
      </c>
    </row>
    <row r="65" spans="1:3">
      <c r="A65" s="7">
        <v>40086</v>
      </c>
      <c r="B65" s="8">
        <v>-1071.92</v>
      </c>
      <c r="C65" s="8">
        <v>507.8</v>
      </c>
    </row>
    <row r="66" spans="1:3">
      <c r="A66" s="7">
        <v>40178</v>
      </c>
      <c r="B66" s="8">
        <v>-1088.98</v>
      </c>
      <c r="C66" s="8">
        <v>538.64</v>
      </c>
    </row>
    <row r="67" spans="1:3">
      <c r="A67" s="7">
        <v>40268</v>
      </c>
      <c r="B67" s="8">
        <v>-1095.5</v>
      </c>
      <c r="C67" s="8">
        <v>582.1</v>
      </c>
    </row>
    <row r="68" spans="1:3">
      <c r="A68" s="7">
        <v>40359</v>
      </c>
      <c r="B68" s="8">
        <v>-1081.23</v>
      </c>
      <c r="C68" s="8">
        <v>567.44000000000005</v>
      </c>
    </row>
    <row r="69" spans="1:3">
      <c r="A69" s="7">
        <v>40451</v>
      </c>
      <c r="B69" s="8">
        <v>-1100.31</v>
      </c>
      <c r="C69" s="8">
        <v>578.32000000000005</v>
      </c>
    </row>
    <row r="70" spans="1:3">
      <c r="A70" s="7">
        <v>40543</v>
      </c>
      <c r="B70" s="8">
        <v>-1119.8599999999999</v>
      </c>
      <c r="C70" s="8">
        <v>591.71</v>
      </c>
    </row>
    <row r="71" spans="1:3">
      <c r="A71" s="7">
        <v>40633</v>
      </c>
      <c r="B71" s="8">
        <v>-1124.9000000000001</v>
      </c>
      <c r="C71" s="8">
        <v>602.12</v>
      </c>
    </row>
    <row r="72" spans="1:3">
      <c r="A72" s="7">
        <v>40724</v>
      </c>
      <c r="B72" s="8">
        <v>-1145.31</v>
      </c>
      <c r="C72" s="8">
        <v>614.05999999999995</v>
      </c>
    </row>
    <row r="73" spans="1:3">
      <c r="A73" s="7">
        <v>40816</v>
      </c>
      <c r="B73" s="8">
        <v>-1183.74</v>
      </c>
      <c r="C73" s="8">
        <v>583.5</v>
      </c>
    </row>
    <row r="74" spans="1:3">
      <c r="A74" s="7">
        <v>40908</v>
      </c>
      <c r="B74" s="8">
        <v>-1150.06</v>
      </c>
      <c r="C74" s="8">
        <v>585.02</v>
      </c>
    </row>
    <row r="75" spans="1:3">
      <c r="A75" s="7">
        <v>40999</v>
      </c>
      <c r="B75" s="8">
        <v>-1180.6500000000001</v>
      </c>
      <c r="C75" s="8">
        <v>611.77</v>
      </c>
    </row>
    <row r="76" spans="1:3">
      <c r="A76" s="7">
        <v>41090</v>
      </c>
      <c r="B76" s="8">
        <v>-1179.8</v>
      </c>
      <c r="C76" s="8">
        <v>605.97</v>
      </c>
    </row>
    <row r="77" spans="1:3">
      <c r="A77" s="7">
        <v>41182</v>
      </c>
      <c r="B77" s="8">
        <v>-1213.53</v>
      </c>
      <c r="C77" s="8">
        <v>606.45000000000005</v>
      </c>
    </row>
    <row r="78" spans="1:3">
      <c r="A78" s="7">
        <v>41274</v>
      </c>
      <c r="B78" s="8">
        <v>-1222.8699999999999</v>
      </c>
      <c r="C78" s="8">
        <v>609.41</v>
      </c>
    </row>
    <row r="79" spans="1:3">
      <c r="A79" s="7">
        <v>41364</v>
      </c>
      <c r="B79" s="8">
        <v>-1243.8499999999999</v>
      </c>
      <c r="C79" s="8">
        <v>645.6</v>
      </c>
    </row>
    <row r="80" spans="1:3">
      <c r="A80" s="7">
        <v>41455</v>
      </c>
      <c r="B80" s="8">
        <v>-1265.83</v>
      </c>
      <c r="C80" s="8">
        <v>663.57</v>
      </c>
    </row>
    <row r="81" spans="1:3">
      <c r="A81" s="7">
        <v>41547</v>
      </c>
      <c r="B81" s="8">
        <v>-1330.65</v>
      </c>
      <c r="C81" s="8">
        <v>704.94</v>
      </c>
    </row>
    <row r="82" spans="1:3">
      <c r="A82" s="7">
        <v>41639</v>
      </c>
      <c r="B82" s="8">
        <v>-1345.25</v>
      </c>
      <c r="C82" s="8">
        <v>723.51</v>
      </c>
    </row>
    <row r="83" spans="1:3">
      <c r="A83" s="7">
        <v>41729</v>
      </c>
      <c r="B83" s="8">
        <v>-1361.44</v>
      </c>
      <c r="C83" s="8">
        <v>735.99</v>
      </c>
    </row>
    <row r="84" spans="1:3">
      <c r="A84" s="7">
        <v>41820</v>
      </c>
      <c r="B84" s="8">
        <v>-1358.61</v>
      </c>
      <c r="C84" s="8">
        <v>777.93</v>
      </c>
    </row>
    <row r="85" spans="1:3">
      <c r="A85" s="7">
        <v>41912</v>
      </c>
      <c r="B85" s="8">
        <v>-1390.98</v>
      </c>
      <c r="C85" s="8">
        <v>791.21</v>
      </c>
    </row>
    <row r="86" spans="1:3">
      <c r="A86" s="7">
        <v>42004</v>
      </c>
      <c r="B86" s="8">
        <v>-1433.49</v>
      </c>
      <c r="C86" s="8">
        <v>839.92</v>
      </c>
    </row>
    <row r="87" spans="1:3">
      <c r="A87" s="7">
        <v>42094</v>
      </c>
      <c r="B87" s="8">
        <v>-1386.74</v>
      </c>
      <c r="C87" s="8">
        <v>873.81</v>
      </c>
    </row>
    <row r="88" spans="1:3">
      <c r="A88" s="7">
        <v>42185</v>
      </c>
      <c r="B88" s="8">
        <v>-1450.54</v>
      </c>
      <c r="C88" s="8">
        <v>888.18</v>
      </c>
    </row>
    <row r="89" spans="1:3">
      <c r="A89" s="7">
        <v>42277</v>
      </c>
      <c r="B89" s="8">
        <v>-1486.83</v>
      </c>
      <c r="C89" s="8">
        <v>886.71</v>
      </c>
    </row>
    <row r="90" spans="1:3">
      <c r="A90" s="7">
        <v>42369</v>
      </c>
      <c r="B90" s="8">
        <v>-1502.17</v>
      </c>
      <c r="C90" s="8">
        <v>923.26</v>
      </c>
    </row>
    <row r="91" spans="1:3">
      <c r="A91" s="7">
        <v>42460</v>
      </c>
      <c r="B91" s="8">
        <v>-1487.07</v>
      </c>
      <c r="C91" s="8">
        <v>902.13</v>
      </c>
    </row>
    <row r="92" spans="1:3">
      <c r="A92" s="7">
        <v>42551</v>
      </c>
      <c r="B92" s="8">
        <v>-1450.28</v>
      </c>
      <c r="C92" s="8">
        <v>930.75</v>
      </c>
    </row>
    <row r="93" spans="1:3">
      <c r="A93" s="7">
        <v>42643</v>
      </c>
      <c r="B93" s="8">
        <v>-1438.8</v>
      </c>
      <c r="C93" s="8">
        <v>943.99</v>
      </c>
    </row>
    <row r="94" spans="1:3">
      <c r="A94" s="7">
        <v>42735</v>
      </c>
      <c r="B94" s="8">
        <v>-1467.14</v>
      </c>
      <c r="C94" s="8">
        <v>978.11</v>
      </c>
    </row>
    <row r="95" spans="1:3">
      <c r="A95" s="7">
        <v>42825</v>
      </c>
      <c r="B95" s="8">
        <v>-1458.77</v>
      </c>
      <c r="C95" s="8">
        <v>1027.5</v>
      </c>
    </row>
    <row r="96" spans="1:3">
      <c r="A96" s="7">
        <v>42916</v>
      </c>
      <c r="B96" s="8">
        <v>-1516.97</v>
      </c>
      <c r="C96" s="8">
        <v>1045.17</v>
      </c>
    </row>
    <row r="97" spans="1:3">
      <c r="A97" s="7">
        <v>43008</v>
      </c>
      <c r="B97" s="8">
        <v>-1556.72</v>
      </c>
      <c r="C97" s="8">
        <v>1067.94</v>
      </c>
    </row>
    <row r="98" spans="1:3">
      <c r="A98" s="7">
        <v>43100</v>
      </c>
      <c r="B98" s="8">
        <v>-1596.39</v>
      </c>
      <c r="C98" s="8">
        <v>1097.44</v>
      </c>
    </row>
    <row r="99" spans="1:3">
      <c r="A99" s="7">
        <v>43190</v>
      </c>
      <c r="B99" s="8">
        <v>-1575.8</v>
      </c>
      <c r="C99" s="8">
        <v>1081.67</v>
      </c>
    </row>
    <row r="100" spans="1:3">
      <c r="A100" s="7">
        <v>43281</v>
      </c>
      <c r="B100" s="8">
        <v>-1552.73</v>
      </c>
      <c r="C100" s="8">
        <v>1098.92</v>
      </c>
    </row>
    <row r="101" spans="1:3">
      <c r="A101" s="7">
        <v>43373</v>
      </c>
      <c r="B101" s="8">
        <v>-1588.04</v>
      </c>
      <c r="C101" s="8">
        <v>1138.76</v>
      </c>
    </row>
    <row r="102" spans="1:3">
      <c r="A102" s="7">
        <v>43465</v>
      </c>
      <c r="B102" s="8">
        <v>-1681.71</v>
      </c>
      <c r="C102" s="8">
        <v>1093.51</v>
      </c>
    </row>
    <row r="103" spans="1:3">
      <c r="A103" s="7">
        <v>43555</v>
      </c>
      <c r="B103" s="8">
        <v>-1685.63</v>
      </c>
      <c r="C103" s="8">
        <v>1164.57</v>
      </c>
    </row>
    <row r="104" spans="1:3">
      <c r="A104" s="7">
        <v>43646</v>
      </c>
      <c r="B104" s="8">
        <v>-1673.25</v>
      </c>
      <c r="C104" s="8">
        <v>1186.3900000000001</v>
      </c>
    </row>
    <row r="105" spans="1:3">
      <c r="A105" s="7">
        <v>43738</v>
      </c>
      <c r="B105" s="8">
        <v>-1708.93</v>
      </c>
      <c r="C105" s="8">
        <v>1230.51</v>
      </c>
    </row>
    <row r="106" spans="1:3">
      <c r="A106" s="7">
        <v>43830</v>
      </c>
      <c r="B106" s="8">
        <v>-1741.26</v>
      </c>
      <c r="C106" s="8">
        <v>1266.8900000000001</v>
      </c>
    </row>
    <row r="107" spans="1:3">
      <c r="A107" s="7">
        <v>43921</v>
      </c>
      <c r="B107" s="8">
        <v>-1701.66</v>
      </c>
      <c r="C107" s="8">
        <v>1178.6099999999999</v>
      </c>
    </row>
    <row r="108" spans="1:3">
      <c r="A108" s="7">
        <v>44012</v>
      </c>
      <c r="B108" s="8">
        <v>-1628.93</v>
      </c>
      <c r="C108" s="8">
        <v>1303.49</v>
      </c>
    </row>
  </sheetData>
  <mergeCells count="4">
    <mergeCell ref="A1:I1"/>
    <mergeCell ref="A2:I2"/>
    <mergeCell ref="A4:I4"/>
    <mergeCell ref="A5:I5"/>
  </mergeCells>
  <hyperlinks>
    <hyperlink ref="A6" location="'Innhold'!A1" display="'Innhold'!A1"/>
    <hyperlink ref="B6" location="'Index'!A1" display="'Index'!A1"/>
  </hyperlinks>
  <pageMargins left="0.7" right="0.7" top="0.75" bottom="0.75" header="0.3" footer="0.3"/>
  <pageSetup paperSize="9" orientation="portrait" r:id="rId1"/>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14"/>
  <sheetViews>
    <sheetView workbookViewId="0">
      <selection activeCell="A6" sqref="A6"/>
    </sheetView>
  </sheetViews>
  <sheetFormatPr defaultColWidth="9.140625" defaultRowHeight="12.75"/>
  <cols>
    <col min="1" max="1" width="10.85546875" style="1" customWidth="1"/>
    <col min="2" max="3" width="37.5703125" style="1" customWidth="1"/>
    <col min="4" max="16384" width="9.140625" style="1"/>
  </cols>
  <sheetData>
    <row r="1" spans="1:9" ht="30" customHeight="1">
      <c r="A1" s="102" t="s">
        <v>82</v>
      </c>
      <c r="B1" s="103"/>
      <c r="C1" s="103"/>
      <c r="D1" s="103"/>
      <c r="E1" s="103"/>
      <c r="F1" s="103"/>
      <c r="G1" s="103"/>
      <c r="H1" s="103"/>
      <c r="I1" s="103"/>
    </row>
    <row r="2" spans="1:9" s="2" customFormat="1" ht="30" customHeight="1">
      <c r="A2" s="104" t="s">
        <v>83</v>
      </c>
      <c r="B2" s="105"/>
      <c r="C2" s="105"/>
      <c r="D2" s="105"/>
      <c r="E2" s="105"/>
      <c r="F2" s="105"/>
      <c r="G2" s="105"/>
      <c r="H2" s="105"/>
      <c r="I2" s="105"/>
    </row>
    <row r="4" spans="1:9" ht="30" customHeight="1">
      <c r="A4" s="102" t="s">
        <v>84</v>
      </c>
      <c r="B4" s="103"/>
      <c r="C4" s="103"/>
      <c r="D4" s="103"/>
      <c r="E4" s="103"/>
      <c r="F4" s="103"/>
      <c r="G4" s="103"/>
      <c r="H4" s="103"/>
      <c r="I4" s="103"/>
    </row>
    <row r="5" spans="1:9" s="2" customFormat="1" ht="30.75" customHeight="1">
      <c r="A5" s="104" t="s">
        <v>85</v>
      </c>
      <c r="B5" s="105"/>
      <c r="C5" s="105"/>
      <c r="D5" s="105"/>
      <c r="E5" s="105"/>
      <c r="F5" s="105"/>
      <c r="G5" s="105"/>
      <c r="H5" s="105"/>
      <c r="I5" s="105"/>
    </row>
    <row r="6" spans="1:9">
      <c r="A6" s="3" t="s">
        <v>4</v>
      </c>
      <c r="B6" s="3" t="s">
        <v>5</v>
      </c>
      <c r="C6" s="4"/>
    </row>
    <row r="8" spans="1:9">
      <c r="B8" s="106" t="s">
        <v>6</v>
      </c>
      <c r="C8" s="107"/>
      <c r="D8" s="107"/>
      <c r="E8" s="107"/>
    </row>
    <row r="9" spans="1:9">
      <c r="B9" s="107"/>
      <c r="C9" s="107"/>
      <c r="D9" s="107"/>
      <c r="E9" s="107"/>
    </row>
    <row r="10" spans="1:9">
      <c r="B10" s="107"/>
      <c r="C10" s="107"/>
      <c r="D10" s="107"/>
      <c r="E10" s="107"/>
    </row>
    <row r="11" spans="1:9">
      <c r="B11" s="107"/>
      <c r="C11" s="107"/>
      <c r="D11" s="107"/>
      <c r="E11" s="107"/>
    </row>
    <row r="12" spans="1:9">
      <c r="B12" s="107"/>
      <c r="C12" s="107"/>
      <c r="D12" s="107"/>
      <c r="E12" s="107"/>
    </row>
    <row r="13" spans="1:9">
      <c r="B13" s="107"/>
      <c r="C13" s="107"/>
      <c r="D13" s="107"/>
      <c r="E13" s="107"/>
    </row>
    <row r="14" spans="1:9">
      <c r="B14" s="107"/>
      <c r="C14" s="107"/>
      <c r="D14" s="107"/>
      <c r="E14" s="107"/>
    </row>
  </sheetData>
  <mergeCells count="5">
    <mergeCell ref="A1:I1"/>
    <mergeCell ref="A2:I2"/>
    <mergeCell ref="A4:I4"/>
    <mergeCell ref="A5:I5"/>
    <mergeCell ref="B8:E14"/>
  </mergeCells>
  <hyperlinks>
    <hyperlink ref="A6" location="'Innhold'!A1" display="'Innhold'!A1"/>
    <hyperlink ref="B6" location="'Index'!A1" display="'Index'!A1"/>
  </hyperlinks>
  <pageMargins left="0.7" right="0.7" top="0.75" bottom="0.75" header="0.3" footer="0.3"/>
  <pageSetup paperSize="9" orientation="portrait" r:id="rId1"/>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19"/>
  <sheetViews>
    <sheetView workbookViewId="0">
      <selection activeCell="B6" sqref="B6"/>
    </sheetView>
  </sheetViews>
  <sheetFormatPr defaultColWidth="9.140625" defaultRowHeight="12.75"/>
  <cols>
    <col min="1" max="1" width="10.85546875" style="1" customWidth="1"/>
    <col min="2" max="3" width="38.5703125" style="1" customWidth="1"/>
    <col min="4" max="16384" width="9.140625" style="1"/>
  </cols>
  <sheetData>
    <row r="1" spans="1:9" ht="30" customHeight="1">
      <c r="A1" s="102" t="s">
        <v>86</v>
      </c>
      <c r="B1" s="103"/>
      <c r="C1" s="103"/>
      <c r="D1" s="103"/>
      <c r="E1" s="103"/>
      <c r="F1" s="103"/>
      <c r="G1" s="103"/>
      <c r="H1" s="103"/>
      <c r="I1" s="103"/>
    </row>
    <row r="2" spans="1:9" s="2" customFormat="1" ht="30.75" customHeight="1">
      <c r="A2" s="104" t="s">
        <v>87</v>
      </c>
      <c r="B2" s="105"/>
      <c r="C2" s="105"/>
      <c r="D2" s="105"/>
      <c r="E2" s="105"/>
      <c r="F2" s="105"/>
      <c r="G2" s="105"/>
      <c r="H2" s="105"/>
      <c r="I2" s="105"/>
    </row>
    <row r="4" spans="1:9" ht="30" customHeight="1">
      <c r="A4" s="102" t="s">
        <v>88</v>
      </c>
      <c r="B4" s="103"/>
      <c r="C4" s="103"/>
      <c r="D4" s="103"/>
      <c r="E4" s="103"/>
      <c r="F4" s="103"/>
      <c r="G4" s="103"/>
      <c r="H4" s="103"/>
      <c r="I4" s="103"/>
    </row>
    <row r="5" spans="1:9" s="2" customFormat="1" ht="30.75" customHeight="1">
      <c r="A5" s="104" t="s">
        <v>89</v>
      </c>
      <c r="B5" s="105"/>
      <c r="C5" s="105"/>
      <c r="D5" s="105"/>
      <c r="E5" s="105"/>
      <c r="F5" s="105"/>
      <c r="G5" s="105"/>
      <c r="H5" s="105"/>
      <c r="I5" s="105"/>
    </row>
    <row r="6" spans="1:9">
      <c r="A6" s="3" t="s">
        <v>4</v>
      </c>
      <c r="B6" s="3" t="s">
        <v>5</v>
      </c>
      <c r="C6" s="4"/>
    </row>
    <row r="8" spans="1:9">
      <c r="A8" s="5"/>
      <c r="B8" s="5" t="s">
        <v>90</v>
      </c>
      <c r="C8" s="5" t="s">
        <v>91</v>
      </c>
    </row>
    <row r="9" spans="1:9">
      <c r="A9" s="6"/>
      <c r="B9" s="6" t="s">
        <v>92</v>
      </c>
      <c r="C9" s="6" t="s">
        <v>93</v>
      </c>
    </row>
    <row r="10" spans="1:9">
      <c r="A10" s="7">
        <v>43190</v>
      </c>
      <c r="B10" s="8">
        <v>1.9</v>
      </c>
      <c r="C10" s="8">
        <v>5.05</v>
      </c>
    </row>
    <row r="11" spans="1:9">
      <c r="A11" s="7">
        <v>43281</v>
      </c>
      <c r="B11" s="8">
        <v>-1.57</v>
      </c>
      <c r="C11" s="8">
        <v>0.67</v>
      </c>
    </row>
    <row r="12" spans="1:9">
      <c r="A12" s="7">
        <v>43373</v>
      </c>
      <c r="B12" s="8">
        <v>-2.0299999999999998</v>
      </c>
      <c r="C12" s="8">
        <v>7.21</v>
      </c>
    </row>
    <row r="13" spans="1:9">
      <c r="A13" s="7">
        <v>43465</v>
      </c>
      <c r="B13" s="8">
        <v>7.46</v>
      </c>
      <c r="C13" s="8">
        <v>-4.08</v>
      </c>
    </row>
    <row r="14" spans="1:9">
      <c r="A14" s="7">
        <v>43555</v>
      </c>
      <c r="B14" s="8">
        <v>-2.2000000000000002</v>
      </c>
      <c r="C14" s="8">
        <v>6.09</v>
      </c>
    </row>
    <row r="15" spans="1:9">
      <c r="A15" s="7">
        <v>43646</v>
      </c>
      <c r="B15" s="8">
        <v>-4.75</v>
      </c>
      <c r="C15" s="8">
        <v>8.25</v>
      </c>
    </row>
    <row r="16" spans="1:9">
      <c r="A16" s="7">
        <v>43738</v>
      </c>
      <c r="B16" s="8">
        <v>-0.76</v>
      </c>
      <c r="C16" s="8">
        <v>2.81</v>
      </c>
    </row>
    <row r="17" spans="1:3">
      <c r="A17" s="7">
        <v>43830</v>
      </c>
      <c r="B17" s="8">
        <v>0.83</v>
      </c>
      <c r="C17" s="8">
        <v>-1.92</v>
      </c>
    </row>
    <row r="18" spans="1:3">
      <c r="A18" s="7">
        <v>43921</v>
      </c>
      <c r="B18" s="8">
        <v>-20.350000000000001</v>
      </c>
      <c r="C18" s="8">
        <v>-22.15</v>
      </c>
    </row>
    <row r="19" spans="1:3">
      <c r="A19" s="7">
        <v>44012</v>
      </c>
      <c r="B19" s="8">
        <v>14.93</v>
      </c>
      <c r="C19" s="8">
        <v>20.47</v>
      </c>
    </row>
  </sheetData>
  <mergeCells count="4">
    <mergeCell ref="A1:I1"/>
    <mergeCell ref="A2:I2"/>
    <mergeCell ref="A4:I4"/>
    <mergeCell ref="A5:I5"/>
  </mergeCells>
  <hyperlinks>
    <hyperlink ref="A6" location="'Innhold'!A1" display="'Innhold'!A1"/>
    <hyperlink ref="B6" location="'Index'!A1" display="'Index'!A1"/>
  </hyperlinks>
  <pageMargins left="0.7" right="0.7" top="0.75" bottom="0.75" header="0.3" footer="0.3"/>
  <pageSetup paperSize="9" orientation="portrait" r:id="rId1"/>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1048"/>
  <sheetViews>
    <sheetView workbookViewId="0">
      <selection activeCell="B30" sqref="B30"/>
    </sheetView>
  </sheetViews>
  <sheetFormatPr defaultColWidth="9.140625" defaultRowHeight="12.75"/>
  <cols>
    <col min="1" max="1" width="10.85546875" style="1" customWidth="1"/>
    <col min="2" max="3" width="17.5703125" style="1" customWidth="1"/>
    <col min="4" max="16384" width="9.140625" style="1"/>
  </cols>
  <sheetData>
    <row r="1" spans="1:9" ht="30" customHeight="1">
      <c r="A1" s="102" t="s">
        <v>94</v>
      </c>
      <c r="B1" s="103"/>
      <c r="C1" s="103"/>
      <c r="D1" s="103"/>
      <c r="E1" s="103"/>
      <c r="F1" s="103"/>
      <c r="G1" s="103"/>
      <c r="H1" s="103"/>
      <c r="I1" s="103"/>
    </row>
    <row r="2" spans="1:9" s="2" customFormat="1" ht="24" customHeight="1">
      <c r="A2" s="104" t="s">
        <v>95</v>
      </c>
      <c r="B2" s="105"/>
      <c r="C2" s="105"/>
      <c r="D2" s="105"/>
      <c r="E2" s="105"/>
      <c r="F2" s="105"/>
      <c r="G2" s="105"/>
      <c r="H2" s="105"/>
      <c r="I2" s="105"/>
    </row>
    <row r="4" spans="1:9" ht="30" customHeight="1">
      <c r="A4" s="102" t="s">
        <v>96</v>
      </c>
      <c r="B4" s="103"/>
      <c r="C4" s="103"/>
      <c r="D4" s="103"/>
      <c r="E4" s="103"/>
      <c r="F4" s="103"/>
      <c r="G4" s="103"/>
      <c r="H4" s="103"/>
      <c r="I4" s="103"/>
    </row>
    <row r="5" spans="1:9" s="2" customFormat="1" ht="29.25" customHeight="1">
      <c r="A5" s="104" t="s">
        <v>97</v>
      </c>
      <c r="B5" s="105"/>
      <c r="C5" s="105"/>
      <c r="D5" s="105"/>
      <c r="E5" s="105"/>
      <c r="F5" s="105"/>
      <c r="G5" s="105"/>
      <c r="H5" s="105"/>
      <c r="I5" s="105"/>
    </row>
    <row r="6" spans="1:9">
      <c r="A6" s="3" t="s">
        <v>4</v>
      </c>
      <c r="B6" s="3" t="s">
        <v>5</v>
      </c>
      <c r="C6" s="4"/>
    </row>
    <row r="8" spans="1:9">
      <c r="A8" s="5"/>
      <c r="B8" s="5" t="s">
        <v>98</v>
      </c>
      <c r="C8" s="5"/>
    </row>
    <row r="9" spans="1:9">
      <c r="A9" s="6"/>
      <c r="B9" s="6" t="s">
        <v>99</v>
      </c>
      <c r="C9" s="6"/>
    </row>
    <row r="10" spans="1:9">
      <c r="A10" s="7">
        <v>43102</v>
      </c>
      <c r="B10" s="8">
        <v>107.49</v>
      </c>
      <c r="C10" s="8"/>
    </row>
    <row r="11" spans="1:9">
      <c r="A11" s="7">
        <v>43103</v>
      </c>
      <c r="B11" s="8">
        <v>107.27</v>
      </c>
      <c r="C11" s="8"/>
    </row>
    <row r="12" spans="1:9">
      <c r="A12" s="7">
        <v>43104</v>
      </c>
      <c r="B12" s="8">
        <v>107.41</v>
      </c>
      <c r="C12" s="8"/>
    </row>
    <row r="13" spans="1:9">
      <c r="A13" s="7">
        <v>43105</v>
      </c>
      <c r="B13" s="8">
        <v>107.22</v>
      </c>
      <c r="C13" s="8"/>
    </row>
    <row r="14" spans="1:9">
      <c r="A14" s="7">
        <v>43106</v>
      </c>
      <c r="B14" s="8">
        <v>107.22</v>
      </c>
      <c r="C14" s="8"/>
    </row>
    <row r="15" spans="1:9">
      <c r="A15" s="7">
        <v>43107</v>
      </c>
      <c r="B15" s="8">
        <v>107.22</v>
      </c>
      <c r="C15" s="8"/>
    </row>
    <row r="16" spans="1:9">
      <c r="A16" s="7">
        <v>43108</v>
      </c>
      <c r="B16" s="8">
        <v>106.77</v>
      </c>
      <c r="C16" s="8"/>
    </row>
    <row r="17" spans="1:3">
      <c r="A17" s="7">
        <v>43109</v>
      </c>
      <c r="B17" s="8">
        <v>106.75</v>
      </c>
      <c r="C17" s="8"/>
    </row>
    <row r="18" spans="1:3">
      <c r="A18" s="7">
        <v>43110</v>
      </c>
      <c r="B18" s="8">
        <v>106.31</v>
      </c>
      <c r="C18" s="8"/>
    </row>
    <row r="19" spans="1:3">
      <c r="A19" s="7">
        <v>43111</v>
      </c>
      <c r="B19" s="8">
        <v>106.51</v>
      </c>
      <c r="C19" s="8"/>
    </row>
    <row r="20" spans="1:3">
      <c r="A20" s="7">
        <v>43112</v>
      </c>
      <c r="B20" s="8">
        <v>106.13</v>
      </c>
      <c r="C20" s="8"/>
    </row>
    <row r="21" spans="1:3">
      <c r="A21" s="7">
        <v>43113</v>
      </c>
      <c r="B21" s="8">
        <v>106.13</v>
      </c>
      <c r="C21" s="8"/>
    </row>
    <row r="22" spans="1:3">
      <c r="A22" s="7">
        <v>43114</v>
      </c>
      <c r="B22" s="8">
        <v>106.13</v>
      </c>
      <c r="C22" s="8"/>
    </row>
    <row r="23" spans="1:3">
      <c r="A23" s="7">
        <v>43115</v>
      </c>
      <c r="B23" s="8">
        <v>105.92</v>
      </c>
      <c r="C23" s="8"/>
    </row>
    <row r="24" spans="1:3">
      <c r="A24" s="7">
        <v>43116</v>
      </c>
      <c r="B24" s="8">
        <v>105.61</v>
      </c>
      <c r="C24" s="8"/>
    </row>
    <row r="25" spans="1:3">
      <c r="A25" s="7">
        <v>43117</v>
      </c>
      <c r="B25" s="8">
        <v>105.56</v>
      </c>
      <c r="C25" s="8"/>
    </row>
    <row r="26" spans="1:3">
      <c r="A26" s="7">
        <v>43118</v>
      </c>
      <c r="B26" s="8">
        <v>105.34</v>
      </c>
      <c r="C26" s="8"/>
    </row>
    <row r="27" spans="1:3">
      <c r="A27" s="7">
        <v>43119</v>
      </c>
      <c r="B27" s="8">
        <v>105.58</v>
      </c>
      <c r="C27" s="8"/>
    </row>
    <row r="28" spans="1:3">
      <c r="A28" s="7">
        <v>43120</v>
      </c>
      <c r="B28" s="8">
        <v>105.58</v>
      </c>
      <c r="C28" s="8"/>
    </row>
    <row r="29" spans="1:3">
      <c r="A29" s="7">
        <v>43121</v>
      </c>
      <c r="B29" s="8">
        <v>105.58</v>
      </c>
      <c r="C29" s="8"/>
    </row>
    <row r="30" spans="1:3">
      <c r="A30" s="7">
        <v>43122</v>
      </c>
      <c r="B30" s="8">
        <v>105.61</v>
      </c>
      <c r="C30" s="8"/>
    </row>
    <row r="31" spans="1:3">
      <c r="A31" s="7">
        <v>43123</v>
      </c>
      <c r="B31" s="8">
        <v>105.73</v>
      </c>
      <c r="C31" s="8"/>
    </row>
    <row r="32" spans="1:3">
      <c r="A32" s="7">
        <v>43124</v>
      </c>
      <c r="B32" s="8">
        <v>105.58</v>
      </c>
      <c r="C32" s="8"/>
    </row>
    <row r="33" spans="1:3">
      <c r="A33" s="7">
        <v>43125</v>
      </c>
      <c r="B33" s="8">
        <v>105.17</v>
      </c>
      <c r="C33" s="8"/>
    </row>
    <row r="34" spans="1:3">
      <c r="A34" s="7">
        <v>43126</v>
      </c>
      <c r="B34" s="8">
        <v>104.85</v>
      </c>
      <c r="C34" s="8"/>
    </row>
    <row r="35" spans="1:3">
      <c r="A35" s="7">
        <v>43127</v>
      </c>
      <c r="B35" s="8">
        <v>104.85</v>
      </c>
      <c r="C35" s="8"/>
    </row>
    <row r="36" spans="1:3">
      <c r="A36" s="7">
        <v>43128</v>
      </c>
      <c r="B36" s="8">
        <v>104.85</v>
      </c>
      <c r="C36" s="8"/>
    </row>
    <row r="37" spans="1:3">
      <c r="A37" s="7">
        <v>43129</v>
      </c>
      <c r="B37" s="8">
        <v>104.84</v>
      </c>
      <c r="C37" s="8"/>
    </row>
    <row r="38" spans="1:3">
      <c r="A38" s="7">
        <v>43130</v>
      </c>
      <c r="B38" s="8">
        <v>104.83</v>
      </c>
      <c r="C38" s="8"/>
    </row>
    <row r="39" spans="1:3">
      <c r="A39" s="7">
        <v>43131</v>
      </c>
      <c r="B39" s="8">
        <v>104.83</v>
      </c>
      <c r="C39" s="8"/>
    </row>
    <row r="40" spans="1:3">
      <c r="A40" s="7">
        <v>43132</v>
      </c>
      <c r="B40" s="8">
        <v>104.82</v>
      </c>
      <c r="C40" s="8"/>
    </row>
    <row r="41" spans="1:3">
      <c r="A41" s="7">
        <v>43133</v>
      </c>
      <c r="B41" s="8">
        <v>104.59</v>
      </c>
      <c r="C41" s="8"/>
    </row>
    <row r="42" spans="1:3">
      <c r="A42" s="7">
        <v>43134</v>
      </c>
      <c r="B42" s="8">
        <v>104.59</v>
      </c>
      <c r="C42" s="8"/>
    </row>
    <row r="43" spans="1:3">
      <c r="A43" s="7">
        <v>43135</v>
      </c>
      <c r="B43" s="8">
        <v>104.59</v>
      </c>
      <c r="C43" s="8"/>
    </row>
    <row r="44" spans="1:3">
      <c r="A44" s="7">
        <v>43136</v>
      </c>
      <c r="B44" s="8">
        <v>105.09</v>
      </c>
      <c r="C44" s="8"/>
    </row>
    <row r="45" spans="1:3">
      <c r="A45" s="7">
        <v>43137</v>
      </c>
      <c r="B45" s="8">
        <v>106.27</v>
      </c>
      <c r="C45" s="8"/>
    </row>
    <row r="46" spans="1:3">
      <c r="A46" s="7">
        <v>43138</v>
      </c>
      <c r="B46" s="8">
        <v>105.92</v>
      </c>
      <c r="C46" s="8"/>
    </row>
    <row r="47" spans="1:3">
      <c r="A47" s="7">
        <v>43139</v>
      </c>
      <c r="B47" s="8">
        <v>106.25</v>
      </c>
      <c r="C47" s="8"/>
    </row>
    <row r="48" spans="1:3">
      <c r="A48" s="7">
        <v>43140</v>
      </c>
      <c r="B48" s="8">
        <v>107.29</v>
      </c>
      <c r="C48" s="8"/>
    </row>
    <row r="49" spans="1:3">
      <c r="A49" s="7">
        <v>43141</v>
      </c>
      <c r="B49" s="8">
        <v>107.29</v>
      </c>
      <c r="C49" s="8"/>
    </row>
    <row r="50" spans="1:3">
      <c r="A50" s="7">
        <v>43142</v>
      </c>
      <c r="B50" s="8">
        <v>107.29</v>
      </c>
      <c r="C50" s="8"/>
    </row>
    <row r="51" spans="1:3">
      <c r="A51" s="7">
        <v>43143</v>
      </c>
      <c r="B51" s="8">
        <v>106.82</v>
      </c>
      <c r="C51" s="8"/>
    </row>
    <row r="52" spans="1:3">
      <c r="A52" s="7">
        <v>43144</v>
      </c>
      <c r="B52" s="8">
        <v>106.48</v>
      </c>
      <c r="C52" s="8"/>
    </row>
    <row r="53" spans="1:3">
      <c r="A53" s="7">
        <v>43145</v>
      </c>
      <c r="B53" s="8">
        <v>106.23</v>
      </c>
      <c r="C53" s="8"/>
    </row>
    <row r="54" spans="1:3">
      <c r="A54" s="7">
        <v>43146</v>
      </c>
      <c r="B54" s="8">
        <v>106.23</v>
      </c>
      <c r="C54" s="8"/>
    </row>
    <row r="55" spans="1:3">
      <c r="A55" s="7">
        <v>43147</v>
      </c>
      <c r="B55" s="8">
        <v>105.73</v>
      </c>
      <c r="C55" s="8"/>
    </row>
    <row r="56" spans="1:3">
      <c r="A56" s="7">
        <v>43148</v>
      </c>
      <c r="B56" s="8">
        <v>105.73</v>
      </c>
      <c r="C56" s="8"/>
    </row>
    <row r="57" spans="1:3">
      <c r="A57" s="7">
        <v>43149</v>
      </c>
      <c r="B57" s="8">
        <v>105.73</v>
      </c>
      <c r="C57" s="8"/>
    </row>
    <row r="58" spans="1:3">
      <c r="A58" s="7">
        <v>43150</v>
      </c>
      <c r="B58" s="8">
        <v>105.63</v>
      </c>
      <c r="C58" s="8"/>
    </row>
    <row r="59" spans="1:3">
      <c r="A59" s="7">
        <v>43151</v>
      </c>
      <c r="B59" s="8">
        <v>105.83</v>
      </c>
      <c r="C59" s="8"/>
    </row>
    <row r="60" spans="1:3">
      <c r="A60" s="7">
        <v>43152</v>
      </c>
      <c r="B60" s="8">
        <v>105.57</v>
      </c>
      <c r="C60" s="8"/>
    </row>
    <row r="61" spans="1:3">
      <c r="A61" s="7">
        <v>43153</v>
      </c>
      <c r="B61" s="8">
        <v>106.07</v>
      </c>
      <c r="C61" s="8"/>
    </row>
    <row r="62" spans="1:3">
      <c r="A62" s="7">
        <v>43154</v>
      </c>
      <c r="B62" s="8">
        <v>105.94</v>
      </c>
      <c r="C62" s="8"/>
    </row>
    <row r="63" spans="1:3">
      <c r="A63" s="7">
        <v>43155</v>
      </c>
      <c r="B63" s="8">
        <v>105.94</v>
      </c>
      <c r="C63" s="8"/>
    </row>
    <row r="64" spans="1:3">
      <c r="A64" s="7">
        <v>43156</v>
      </c>
      <c r="B64" s="8">
        <v>105.94</v>
      </c>
      <c r="C64" s="8"/>
    </row>
    <row r="65" spans="1:3">
      <c r="A65" s="7">
        <v>43157</v>
      </c>
      <c r="B65" s="8">
        <v>105.48</v>
      </c>
      <c r="C65" s="8"/>
    </row>
    <row r="66" spans="1:3">
      <c r="A66" s="7">
        <v>43158</v>
      </c>
      <c r="B66" s="8">
        <v>105.4</v>
      </c>
      <c r="C66" s="8"/>
    </row>
    <row r="67" spans="1:3">
      <c r="A67" s="7">
        <v>43159</v>
      </c>
      <c r="B67" s="8">
        <v>105.39</v>
      </c>
      <c r="C67" s="8"/>
    </row>
    <row r="68" spans="1:3">
      <c r="A68" s="7">
        <v>43160</v>
      </c>
      <c r="B68" s="8">
        <v>105.85</v>
      </c>
      <c r="C68" s="8"/>
    </row>
    <row r="69" spans="1:3">
      <c r="A69" s="7">
        <v>43161</v>
      </c>
      <c r="B69" s="8">
        <v>104.9</v>
      </c>
      <c r="C69" s="8"/>
    </row>
    <row r="70" spans="1:3">
      <c r="A70" s="7">
        <v>43162</v>
      </c>
      <c r="B70" s="8">
        <v>104.9</v>
      </c>
      <c r="C70" s="8"/>
    </row>
    <row r="71" spans="1:3">
      <c r="A71" s="7">
        <v>43163</v>
      </c>
      <c r="B71" s="8">
        <v>104.9</v>
      </c>
      <c r="C71" s="8"/>
    </row>
    <row r="72" spans="1:3">
      <c r="A72" s="7">
        <v>43164</v>
      </c>
      <c r="B72" s="8">
        <v>105.11</v>
      </c>
      <c r="C72" s="8"/>
    </row>
    <row r="73" spans="1:3">
      <c r="A73" s="7">
        <v>43165</v>
      </c>
      <c r="B73" s="8">
        <v>104.7</v>
      </c>
      <c r="C73" s="8"/>
    </row>
    <row r="74" spans="1:3">
      <c r="A74" s="7">
        <v>43166</v>
      </c>
      <c r="B74" s="8">
        <v>105.23</v>
      </c>
      <c r="C74" s="8"/>
    </row>
    <row r="75" spans="1:3">
      <c r="A75" s="7">
        <v>43167</v>
      </c>
      <c r="B75" s="8">
        <v>105.57</v>
      </c>
      <c r="C75" s="8"/>
    </row>
    <row r="76" spans="1:3">
      <c r="A76" s="7">
        <v>43168</v>
      </c>
      <c r="B76" s="8">
        <v>104.74</v>
      </c>
      <c r="C76" s="8"/>
    </row>
    <row r="77" spans="1:3">
      <c r="A77" s="7">
        <v>43169</v>
      </c>
      <c r="B77" s="8">
        <v>104.74</v>
      </c>
      <c r="C77" s="8"/>
    </row>
    <row r="78" spans="1:3">
      <c r="A78" s="7">
        <v>43170</v>
      </c>
      <c r="B78" s="8">
        <v>104.74</v>
      </c>
      <c r="C78" s="8"/>
    </row>
    <row r="79" spans="1:3">
      <c r="A79" s="7">
        <v>43171</v>
      </c>
      <c r="B79" s="8">
        <v>104.45</v>
      </c>
      <c r="C79" s="8"/>
    </row>
    <row r="80" spans="1:3">
      <c r="A80" s="7">
        <v>43172</v>
      </c>
      <c r="B80" s="8">
        <v>104.42</v>
      </c>
      <c r="C80" s="8"/>
    </row>
    <row r="81" spans="1:3">
      <c r="A81" s="7">
        <v>43173</v>
      </c>
      <c r="B81" s="8">
        <v>104.41</v>
      </c>
      <c r="C81" s="8"/>
    </row>
    <row r="82" spans="1:3">
      <c r="A82" s="7">
        <v>43174</v>
      </c>
      <c r="B82" s="8">
        <v>103.78</v>
      </c>
      <c r="C82" s="8"/>
    </row>
    <row r="83" spans="1:3">
      <c r="A83" s="7">
        <v>43175</v>
      </c>
      <c r="B83" s="8">
        <v>103.68</v>
      </c>
      <c r="C83" s="8"/>
    </row>
    <row r="84" spans="1:3">
      <c r="A84" s="7">
        <v>43176</v>
      </c>
      <c r="B84" s="8">
        <v>103.68</v>
      </c>
      <c r="C84" s="8"/>
    </row>
    <row r="85" spans="1:3">
      <c r="A85" s="7">
        <v>43177</v>
      </c>
      <c r="B85" s="8">
        <v>103.68</v>
      </c>
      <c r="C85" s="8"/>
    </row>
    <row r="86" spans="1:3">
      <c r="A86" s="7">
        <v>43178</v>
      </c>
      <c r="B86" s="8">
        <v>103.94</v>
      </c>
      <c r="C86" s="8"/>
    </row>
    <row r="87" spans="1:3">
      <c r="A87" s="7">
        <v>43179</v>
      </c>
      <c r="B87" s="8">
        <v>103.71</v>
      </c>
      <c r="C87" s="8"/>
    </row>
    <row r="88" spans="1:3">
      <c r="A88" s="7">
        <v>43180</v>
      </c>
      <c r="B88" s="8">
        <v>103.85</v>
      </c>
      <c r="C88" s="8"/>
    </row>
    <row r="89" spans="1:3">
      <c r="A89" s="7">
        <v>43181</v>
      </c>
      <c r="B89" s="8">
        <v>104.08</v>
      </c>
      <c r="C89" s="8"/>
    </row>
    <row r="90" spans="1:3">
      <c r="A90" s="7">
        <v>43182</v>
      </c>
      <c r="B90" s="8">
        <v>104.39</v>
      </c>
      <c r="C90" s="8"/>
    </row>
    <row r="91" spans="1:3">
      <c r="A91" s="7">
        <v>43183</v>
      </c>
      <c r="B91" s="8">
        <v>104.39</v>
      </c>
      <c r="C91" s="8"/>
    </row>
    <row r="92" spans="1:3">
      <c r="A92" s="7">
        <v>43184</v>
      </c>
      <c r="B92" s="8">
        <v>104.39</v>
      </c>
      <c r="C92" s="8"/>
    </row>
    <row r="93" spans="1:3">
      <c r="A93" s="7">
        <v>43185</v>
      </c>
      <c r="B93" s="8">
        <v>104.17</v>
      </c>
      <c r="C93" s="8"/>
    </row>
    <row r="94" spans="1:3">
      <c r="A94" s="7">
        <v>43186</v>
      </c>
      <c r="B94" s="8">
        <v>104.15</v>
      </c>
      <c r="C94" s="8"/>
    </row>
    <row r="95" spans="1:3">
      <c r="A95" s="7">
        <v>43187</v>
      </c>
      <c r="B95" s="8">
        <v>104.91</v>
      </c>
      <c r="C95" s="8"/>
    </row>
    <row r="96" spans="1:3">
      <c r="A96" s="7">
        <v>43188</v>
      </c>
      <c r="B96" s="8">
        <v>104.91</v>
      </c>
      <c r="C96" s="8"/>
    </row>
    <row r="97" spans="1:3">
      <c r="A97" s="7">
        <v>43189</v>
      </c>
      <c r="B97" s="8">
        <v>104.91</v>
      </c>
      <c r="C97" s="8"/>
    </row>
    <row r="98" spans="1:3">
      <c r="A98" s="7">
        <v>43190</v>
      </c>
      <c r="B98" s="8">
        <v>104.91</v>
      </c>
      <c r="C98" s="8"/>
    </row>
    <row r="99" spans="1:3">
      <c r="A99" s="7">
        <v>43191</v>
      </c>
      <c r="B99" s="8">
        <v>104.91</v>
      </c>
      <c r="C99" s="8"/>
    </row>
    <row r="100" spans="1:3">
      <c r="A100" s="7">
        <v>43192</v>
      </c>
      <c r="B100" s="8">
        <v>104.91</v>
      </c>
      <c r="C100" s="8"/>
    </row>
    <row r="101" spans="1:3">
      <c r="A101" s="7">
        <v>43193</v>
      </c>
      <c r="B101" s="8">
        <v>105.13</v>
      </c>
      <c r="C101" s="8"/>
    </row>
    <row r="102" spans="1:3">
      <c r="A102" s="7">
        <v>43194</v>
      </c>
      <c r="B102" s="8">
        <v>105.09</v>
      </c>
      <c r="C102" s="8"/>
    </row>
    <row r="103" spans="1:3">
      <c r="A103" s="7">
        <v>43195</v>
      </c>
      <c r="B103" s="8">
        <v>104.68</v>
      </c>
      <c r="C103" s="8"/>
    </row>
    <row r="104" spans="1:3">
      <c r="A104" s="7">
        <v>43196</v>
      </c>
      <c r="B104" s="8">
        <v>104.67</v>
      </c>
      <c r="C104" s="8"/>
    </row>
    <row r="105" spans="1:3">
      <c r="A105" s="7">
        <v>43197</v>
      </c>
      <c r="B105" s="8">
        <v>104.67</v>
      </c>
      <c r="C105" s="8"/>
    </row>
    <row r="106" spans="1:3">
      <c r="A106" s="7">
        <v>43198</v>
      </c>
      <c r="B106" s="8">
        <v>104.67</v>
      </c>
      <c r="C106" s="8"/>
    </row>
    <row r="107" spans="1:3">
      <c r="A107" s="7">
        <v>43199</v>
      </c>
      <c r="B107" s="8">
        <v>104.42</v>
      </c>
      <c r="C107" s="8"/>
    </row>
    <row r="108" spans="1:3">
      <c r="A108" s="7">
        <v>43200</v>
      </c>
      <c r="B108" s="8">
        <v>104.9</v>
      </c>
      <c r="C108" s="8"/>
    </row>
    <row r="109" spans="1:3">
      <c r="A109" s="7">
        <v>43201</v>
      </c>
      <c r="B109" s="8">
        <v>104.46</v>
      </c>
      <c r="C109" s="8"/>
    </row>
    <row r="110" spans="1:3">
      <c r="A110" s="7">
        <v>43202</v>
      </c>
      <c r="B110" s="8">
        <v>104.44</v>
      </c>
      <c r="C110" s="8"/>
    </row>
    <row r="111" spans="1:3">
      <c r="A111" s="7">
        <v>43203</v>
      </c>
      <c r="B111" s="8">
        <v>104.1</v>
      </c>
      <c r="C111" s="8"/>
    </row>
    <row r="112" spans="1:3">
      <c r="A112" s="7">
        <v>43204</v>
      </c>
      <c r="B112" s="8">
        <v>104.1</v>
      </c>
      <c r="C112" s="8"/>
    </row>
    <row r="113" spans="1:3">
      <c r="A113" s="7">
        <v>43205</v>
      </c>
      <c r="B113" s="8">
        <v>104.1</v>
      </c>
      <c r="C113" s="8"/>
    </row>
    <row r="114" spans="1:3">
      <c r="A114" s="7">
        <v>43206</v>
      </c>
      <c r="B114" s="8">
        <v>104.21</v>
      </c>
      <c r="C114" s="8"/>
    </row>
    <row r="115" spans="1:3">
      <c r="A115" s="7">
        <v>43207</v>
      </c>
      <c r="B115" s="8">
        <v>104.36</v>
      </c>
      <c r="C115" s="8"/>
    </row>
    <row r="116" spans="1:3">
      <c r="A116" s="7">
        <v>43208</v>
      </c>
      <c r="B116" s="8">
        <v>104.34</v>
      </c>
      <c r="C116" s="8"/>
    </row>
    <row r="117" spans="1:3">
      <c r="A117" s="7">
        <v>43209</v>
      </c>
      <c r="B117" s="8">
        <v>104.16</v>
      </c>
      <c r="C117" s="8"/>
    </row>
    <row r="118" spans="1:3">
      <c r="A118" s="7">
        <v>43210</v>
      </c>
      <c r="B118" s="8">
        <v>104.46</v>
      </c>
      <c r="C118" s="8"/>
    </row>
    <row r="119" spans="1:3">
      <c r="A119" s="7">
        <v>43211</v>
      </c>
      <c r="B119" s="8">
        <v>104.46</v>
      </c>
      <c r="C119" s="8"/>
    </row>
    <row r="120" spans="1:3">
      <c r="A120" s="7">
        <v>43212</v>
      </c>
      <c r="B120" s="8">
        <v>104.46</v>
      </c>
      <c r="C120" s="8"/>
    </row>
    <row r="121" spans="1:3">
      <c r="A121" s="7">
        <v>43213</v>
      </c>
      <c r="B121" s="8">
        <v>104.71</v>
      </c>
      <c r="C121" s="8"/>
    </row>
    <row r="122" spans="1:3">
      <c r="A122" s="7">
        <v>43214</v>
      </c>
      <c r="B122" s="8">
        <v>104.8</v>
      </c>
      <c r="C122" s="8"/>
    </row>
    <row r="123" spans="1:3">
      <c r="A123" s="7">
        <v>43215</v>
      </c>
      <c r="B123" s="8">
        <v>105.49</v>
      </c>
      <c r="C123" s="8"/>
    </row>
    <row r="124" spans="1:3">
      <c r="A124" s="7">
        <v>43216</v>
      </c>
      <c r="B124" s="8">
        <v>105.21</v>
      </c>
      <c r="C124" s="8"/>
    </row>
    <row r="125" spans="1:3">
      <c r="A125" s="7">
        <v>43217</v>
      </c>
      <c r="B125" s="8">
        <v>105.24</v>
      </c>
      <c r="C125" s="8"/>
    </row>
    <row r="126" spans="1:3">
      <c r="A126" s="7">
        <v>43218</v>
      </c>
      <c r="B126" s="8">
        <v>105.24</v>
      </c>
      <c r="C126" s="8"/>
    </row>
    <row r="127" spans="1:3">
      <c r="A127" s="7">
        <v>43219</v>
      </c>
      <c r="B127" s="8">
        <v>105.24</v>
      </c>
      <c r="C127" s="8"/>
    </row>
    <row r="128" spans="1:3">
      <c r="A128" s="7">
        <v>43220</v>
      </c>
      <c r="B128" s="8">
        <v>105.23</v>
      </c>
      <c r="C128" s="8"/>
    </row>
    <row r="129" spans="1:3">
      <c r="A129" s="7">
        <v>43221</v>
      </c>
      <c r="B129" s="8">
        <v>105.23</v>
      </c>
      <c r="C129" s="8"/>
    </row>
    <row r="130" spans="1:3">
      <c r="A130" s="7">
        <v>43222</v>
      </c>
      <c r="B130" s="8">
        <v>105.46</v>
      </c>
      <c r="C130" s="8"/>
    </row>
    <row r="131" spans="1:3">
      <c r="A131" s="7">
        <v>43223</v>
      </c>
      <c r="B131" s="8">
        <v>105.01</v>
      </c>
      <c r="C131" s="8"/>
    </row>
    <row r="132" spans="1:3">
      <c r="A132" s="7">
        <v>43224</v>
      </c>
      <c r="B132" s="8">
        <v>105.06</v>
      </c>
      <c r="C132" s="8"/>
    </row>
    <row r="133" spans="1:3">
      <c r="A133" s="7">
        <v>43225</v>
      </c>
      <c r="B133" s="8">
        <v>105.06</v>
      </c>
      <c r="C133" s="8"/>
    </row>
    <row r="134" spans="1:3">
      <c r="A134" s="7">
        <v>43226</v>
      </c>
      <c r="B134" s="8">
        <v>105.06</v>
      </c>
      <c r="C134" s="8"/>
    </row>
    <row r="135" spans="1:3">
      <c r="A135" s="7">
        <v>43227</v>
      </c>
      <c r="B135" s="8">
        <v>104.99</v>
      </c>
      <c r="C135" s="8"/>
    </row>
    <row r="136" spans="1:3">
      <c r="A136" s="7">
        <v>43228</v>
      </c>
      <c r="B136" s="8">
        <v>105.17</v>
      </c>
      <c r="C136" s="8"/>
    </row>
    <row r="137" spans="1:3">
      <c r="A137" s="7">
        <v>43229</v>
      </c>
      <c r="B137" s="8">
        <v>105.14</v>
      </c>
      <c r="C137" s="8"/>
    </row>
    <row r="138" spans="1:3">
      <c r="A138" s="7">
        <v>43230</v>
      </c>
      <c r="B138" s="8">
        <v>105.14</v>
      </c>
      <c r="C138" s="8"/>
    </row>
    <row r="139" spans="1:3">
      <c r="A139" s="7">
        <v>43231</v>
      </c>
      <c r="B139" s="8">
        <v>104.57</v>
      </c>
      <c r="C139" s="8"/>
    </row>
    <row r="140" spans="1:3">
      <c r="A140" s="7">
        <v>43232</v>
      </c>
      <c r="B140" s="8">
        <v>104.57</v>
      </c>
      <c r="C140" s="8"/>
    </row>
    <row r="141" spans="1:3">
      <c r="A141" s="7">
        <v>43233</v>
      </c>
      <c r="B141" s="8">
        <v>104.57</v>
      </c>
      <c r="C141" s="8"/>
    </row>
    <row r="142" spans="1:3">
      <c r="A142" s="7">
        <v>43234</v>
      </c>
      <c r="B142" s="8">
        <v>104.55</v>
      </c>
      <c r="C142" s="8"/>
    </row>
    <row r="143" spans="1:3">
      <c r="A143" s="7">
        <v>43235</v>
      </c>
      <c r="B143" s="8">
        <v>104.69</v>
      </c>
      <c r="C143" s="8"/>
    </row>
    <row r="144" spans="1:3">
      <c r="A144" s="7">
        <v>43236</v>
      </c>
      <c r="B144" s="8">
        <v>105.01</v>
      </c>
      <c r="C144" s="8"/>
    </row>
    <row r="145" spans="1:3">
      <c r="A145" s="7">
        <v>43237</v>
      </c>
      <c r="B145" s="8">
        <v>105.01</v>
      </c>
      <c r="C145" s="8"/>
    </row>
    <row r="146" spans="1:3">
      <c r="A146" s="7">
        <v>43238</v>
      </c>
      <c r="B146" s="8">
        <v>105.02</v>
      </c>
      <c r="C146" s="8"/>
    </row>
    <row r="147" spans="1:3">
      <c r="A147" s="7">
        <v>43239</v>
      </c>
      <c r="B147" s="8">
        <v>105.02</v>
      </c>
      <c r="C147" s="8"/>
    </row>
    <row r="148" spans="1:3">
      <c r="A148" s="7">
        <v>43240</v>
      </c>
      <c r="B148" s="8">
        <v>105.02</v>
      </c>
      <c r="C148" s="8"/>
    </row>
    <row r="149" spans="1:3">
      <c r="A149" s="7">
        <v>43241</v>
      </c>
      <c r="B149" s="8">
        <v>105.02</v>
      </c>
      <c r="C149" s="8"/>
    </row>
    <row r="150" spans="1:3">
      <c r="A150" s="7">
        <v>43242</v>
      </c>
      <c r="B150" s="8">
        <v>104.18</v>
      </c>
      <c r="C150" s="8"/>
    </row>
    <row r="151" spans="1:3">
      <c r="A151" s="7">
        <v>43243</v>
      </c>
      <c r="B151" s="8">
        <v>104.35</v>
      </c>
      <c r="C151" s="8"/>
    </row>
    <row r="152" spans="1:3">
      <c r="A152" s="7">
        <v>43244</v>
      </c>
      <c r="B152" s="8">
        <v>104.19</v>
      </c>
      <c r="C152" s="8"/>
    </row>
    <row r="153" spans="1:3">
      <c r="A153" s="7">
        <v>43245</v>
      </c>
      <c r="B153" s="8">
        <v>104.49</v>
      </c>
      <c r="C153" s="8"/>
    </row>
    <row r="154" spans="1:3">
      <c r="A154" s="7">
        <v>43246</v>
      </c>
      <c r="B154" s="8">
        <v>104.49</v>
      </c>
      <c r="C154" s="8"/>
    </row>
    <row r="155" spans="1:3">
      <c r="A155" s="7">
        <v>43247</v>
      </c>
      <c r="B155" s="8">
        <v>104.49</v>
      </c>
      <c r="C155" s="8"/>
    </row>
    <row r="156" spans="1:3">
      <c r="A156" s="7">
        <v>43248</v>
      </c>
      <c r="B156" s="8">
        <v>104.79</v>
      </c>
      <c r="C156" s="8"/>
    </row>
    <row r="157" spans="1:3">
      <c r="A157" s="7">
        <v>43249</v>
      </c>
      <c r="B157" s="8">
        <v>105.42</v>
      </c>
      <c r="C157" s="8"/>
    </row>
    <row r="158" spans="1:3">
      <c r="A158" s="7">
        <v>43250</v>
      </c>
      <c r="B158" s="8">
        <v>105.14</v>
      </c>
      <c r="C158" s="8"/>
    </row>
    <row r="159" spans="1:3">
      <c r="A159" s="7">
        <v>43251</v>
      </c>
      <c r="B159" s="8">
        <v>104.88</v>
      </c>
      <c r="C159" s="8"/>
    </row>
    <row r="160" spans="1:3">
      <c r="A160" s="7">
        <v>43252</v>
      </c>
      <c r="B160" s="8">
        <v>104.78</v>
      </c>
      <c r="C160" s="8"/>
    </row>
    <row r="161" spans="1:3">
      <c r="A161" s="7">
        <v>43253</v>
      </c>
      <c r="B161" s="8">
        <v>104.78</v>
      </c>
      <c r="C161" s="8"/>
    </row>
    <row r="162" spans="1:3">
      <c r="A162" s="7">
        <v>43254</v>
      </c>
      <c r="B162" s="8">
        <v>104.78</v>
      </c>
      <c r="C162" s="8"/>
    </row>
    <row r="163" spans="1:3">
      <c r="A163" s="7">
        <v>43255</v>
      </c>
      <c r="B163" s="8">
        <v>104.4</v>
      </c>
      <c r="C163" s="8"/>
    </row>
    <row r="164" spans="1:3">
      <c r="A164" s="7">
        <v>43256</v>
      </c>
      <c r="B164" s="8">
        <v>104.54</v>
      </c>
      <c r="C164" s="8"/>
    </row>
    <row r="165" spans="1:3">
      <c r="A165" s="7">
        <v>43257</v>
      </c>
      <c r="B165" s="8">
        <v>104.49</v>
      </c>
      <c r="C165" s="8"/>
    </row>
    <row r="166" spans="1:3">
      <c r="A166" s="7">
        <v>43258</v>
      </c>
      <c r="B166" s="8">
        <v>104.04</v>
      </c>
      <c r="C166" s="8"/>
    </row>
    <row r="167" spans="1:3">
      <c r="A167" s="7">
        <v>43259</v>
      </c>
      <c r="B167" s="8">
        <v>104.25</v>
      </c>
      <c r="C167" s="8"/>
    </row>
    <row r="168" spans="1:3">
      <c r="A168" s="7">
        <v>43260</v>
      </c>
      <c r="B168" s="8">
        <v>104.25</v>
      </c>
      <c r="C168" s="8"/>
    </row>
    <row r="169" spans="1:3">
      <c r="A169" s="7">
        <v>43261</v>
      </c>
      <c r="B169" s="8">
        <v>104.25</v>
      </c>
      <c r="C169" s="8"/>
    </row>
    <row r="170" spans="1:3">
      <c r="A170" s="7">
        <v>43262</v>
      </c>
      <c r="B170" s="8">
        <v>104.12</v>
      </c>
      <c r="C170" s="8"/>
    </row>
    <row r="171" spans="1:3">
      <c r="A171" s="7">
        <v>43263</v>
      </c>
      <c r="B171" s="8">
        <v>103.58</v>
      </c>
      <c r="C171" s="8"/>
    </row>
    <row r="172" spans="1:3">
      <c r="A172" s="7">
        <v>43264</v>
      </c>
      <c r="B172" s="8">
        <v>103.56</v>
      </c>
      <c r="C172" s="8"/>
    </row>
    <row r="173" spans="1:3">
      <c r="A173" s="7">
        <v>43265</v>
      </c>
      <c r="B173" s="8">
        <v>103.64</v>
      </c>
      <c r="C173" s="8"/>
    </row>
    <row r="174" spans="1:3">
      <c r="A174" s="7">
        <v>43266</v>
      </c>
      <c r="B174" s="8">
        <v>103.87</v>
      </c>
      <c r="C174" s="8"/>
    </row>
    <row r="175" spans="1:3">
      <c r="A175" s="7">
        <v>43267</v>
      </c>
      <c r="B175" s="8">
        <v>103.87</v>
      </c>
      <c r="C175" s="8"/>
    </row>
    <row r="176" spans="1:3">
      <c r="A176" s="7">
        <v>43268</v>
      </c>
      <c r="B176" s="8">
        <v>103.87</v>
      </c>
      <c r="C176" s="8"/>
    </row>
    <row r="177" spans="1:3">
      <c r="A177" s="7">
        <v>43269</v>
      </c>
      <c r="B177" s="8">
        <v>103.67</v>
      </c>
      <c r="C177" s="8"/>
    </row>
    <row r="178" spans="1:3">
      <c r="A178" s="7">
        <v>43270</v>
      </c>
      <c r="B178" s="8">
        <v>104.19</v>
      </c>
      <c r="C178" s="8"/>
    </row>
    <row r="179" spans="1:3">
      <c r="A179" s="7">
        <v>43271</v>
      </c>
      <c r="B179" s="8">
        <v>103.95</v>
      </c>
      <c r="C179" s="8"/>
    </row>
    <row r="180" spans="1:3">
      <c r="A180" s="7">
        <v>43272</v>
      </c>
      <c r="B180" s="8">
        <v>103.46</v>
      </c>
      <c r="C180" s="8"/>
    </row>
    <row r="181" spans="1:3">
      <c r="A181" s="7">
        <v>43273</v>
      </c>
      <c r="B181" s="8">
        <v>103.3</v>
      </c>
      <c r="C181" s="8"/>
    </row>
    <row r="182" spans="1:3">
      <c r="A182" s="7">
        <v>43274</v>
      </c>
      <c r="B182" s="8">
        <v>103.3</v>
      </c>
      <c r="C182" s="8"/>
    </row>
    <row r="183" spans="1:3">
      <c r="A183" s="7">
        <v>43275</v>
      </c>
      <c r="B183" s="8">
        <v>103.3</v>
      </c>
      <c r="C183" s="8"/>
    </row>
    <row r="184" spans="1:3">
      <c r="A184" s="7">
        <v>43276</v>
      </c>
      <c r="B184" s="8">
        <v>103.36</v>
      </c>
      <c r="C184" s="8"/>
    </row>
    <row r="185" spans="1:3">
      <c r="A185" s="7">
        <v>43277</v>
      </c>
      <c r="B185" s="8">
        <v>103.38</v>
      </c>
      <c r="C185" s="8"/>
    </row>
    <row r="186" spans="1:3">
      <c r="A186" s="7">
        <v>43278</v>
      </c>
      <c r="B186" s="8">
        <v>103.55</v>
      </c>
      <c r="C186" s="8"/>
    </row>
    <row r="187" spans="1:3">
      <c r="A187" s="7">
        <v>43279</v>
      </c>
      <c r="B187" s="8">
        <v>103.36</v>
      </c>
      <c r="C187" s="8"/>
    </row>
    <row r="188" spans="1:3">
      <c r="A188" s="7">
        <v>43280</v>
      </c>
      <c r="B188" s="8">
        <v>103.56</v>
      </c>
      <c r="C188" s="8"/>
    </row>
    <row r="189" spans="1:3">
      <c r="A189" s="7">
        <v>43281</v>
      </c>
      <c r="B189" s="8">
        <v>103.56</v>
      </c>
      <c r="C189" s="8"/>
    </row>
    <row r="190" spans="1:3">
      <c r="A190" s="7">
        <v>43282</v>
      </c>
      <c r="B190" s="8">
        <v>103.56</v>
      </c>
      <c r="C190" s="8"/>
    </row>
    <row r="191" spans="1:3">
      <c r="A191" s="7">
        <v>43283</v>
      </c>
      <c r="B191" s="8">
        <v>103.34</v>
      </c>
      <c r="C191" s="8"/>
    </row>
    <row r="192" spans="1:3">
      <c r="A192" s="7">
        <v>43284</v>
      </c>
      <c r="B192" s="8">
        <v>103.12</v>
      </c>
      <c r="C192" s="8"/>
    </row>
    <row r="193" spans="1:3">
      <c r="A193" s="7">
        <v>43285</v>
      </c>
      <c r="B193" s="8">
        <v>103.05</v>
      </c>
      <c r="C193" s="8"/>
    </row>
    <row r="194" spans="1:3">
      <c r="A194" s="7">
        <v>43286</v>
      </c>
      <c r="B194" s="8">
        <v>102.88</v>
      </c>
      <c r="C194" s="8"/>
    </row>
    <row r="195" spans="1:3">
      <c r="A195" s="7">
        <v>43287</v>
      </c>
      <c r="B195" s="8">
        <v>102.7</v>
      </c>
      <c r="C195" s="8"/>
    </row>
    <row r="196" spans="1:3">
      <c r="A196" s="7">
        <v>43288</v>
      </c>
      <c r="B196" s="8">
        <v>102.7</v>
      </c>
      <c r="C196" s="8"/>
    </row>
    <row r="197" spans="1:3">
      <c r="A197" s="7">
        <v>43289</v>
      </c>
      <c r="B197" s="8">
        <v>102.7</v>
      </c>
      <c r="C197" s="8"/>
    </row>
    <row r="198" spans="1:3">
      <c r="A198" s="7">
        <v>43290</v>
      </c>
      <c r="B198" s="8">
        <v>102.56</v>
      </c>
      <c r="C198" s="8"/>
    </row>
    <row r="199" spans="1:3">
      <c r="A199" s="7">
        <v>43291</v>
      </c>
      <c r="B199" s="8">
        <v>102.57</v>
      </c>
      <c r="C199" s="8"/>
    </row>
    <row r="200" spans="1:3">
      <c r="A200" s="7">
        <v>43292</v>
      </c>
      <c r="B200" s="8">
        <v>102.73</v>
      </c>
      <c r="C200" s="8"/>
    </row>
    <row r="201" spans="1:3">
      <c r="A201" s="7">
        <v>43293</v>
      </c>
      <c r="B201" s="8">
        <v>102.82</v>
      </c>
      <c r="C201" s="8"/>
    </row>
    <row r="202" spans="1:3">
      <c r="A202" s="7">
        <v>43294</v>
      </c>
      <c r="B202" s="8">
        <v>103.13</v>
      </c>
      <c r="C202" s="8"/>
    </row>
    <row r="203" spans="1:3">
      <c r="A203" s="7">
        <v>43295</v>
      </c>
      <c r="B203" s="8">
        <v>103.13</v>
      </c>
      <c r="C203" s="8"/>
    </row>
    <row r="204" spans="1:3">
      <c r="A204" s="7">
        <v>43296</v>
      </c>
      <c r="B204" s="8">
        <v>103.13</v>
      </c>
      <c r="C204" s="8"/>
    </row>
    <row r="205" spans="1:3">
      <c r="A205" s="7">
        <v>43297</v>
      </c>
      <c r="B205" s="8">
        <v>103.04</v>
      </c>
      <c r="C205" s="8"/>
    </row>
    <row r="206" spans="1:3">
      <c r="A206" s="7">
        <v>43298</v>
      </c>
      <c r="B206" s="8">
        <v>103.14</v>
      </c>
      <c r="C206" s="8"/>
    </row>
    <row r="207" spans="1:3">
      <c r="A207" s="7">
        <v>43299</v>
      </c>
      <c r="B207" s="8">
        <v>103.44</v>
      </c>
      <c r="C207" s="8"/>
    </row>
    <row r="208" spans="1:3">
      <c r="A208" s="7">
        <v>43300</v>
      </c>
      <c r="B208" s="8">
        <v>104.07</v>
      </c>
      <c r="C208" s="8"/>
    </row>
    <row r="209" spans="1:3">
      <c r="A209" s="7">
        <v>43301</v>
      </c>
      <c r="B209" s="8">
        <v>104</v>
      </c>
      <c r="C209" s="8"/>
    </row>
    <row r="210" spans="1:3">
      <c r="A210" s="7">
        <v>43302</v>
      </c>
      <c r="B210" s="8">
        <v>104</v>
      </c>
      <c r="C210" s="8"/>
    </row>
    <row r="211" spans="1:3">
      <c r="A211" s="7">
        <v>43303</v>
      </c>
      <c r="B211" s="8">
        <v>104</v>
      </c>
      <c r="C211" s="8"/>
    </row>
    <row r="212" spans="1:3">
      <c r="A212" s="7">
        <v>43304</v>
      </c>
      <c r="B212" s="8">
        <v>103.59</v>
      </c>
      <c r="C212" s="8"/>
    </row>
    <row r="213" spans="1:3">
      <c r="A213" s="7">
        <v>43305</v>
      </c>
      <c r="B213" s="8">
        <v>103.72</v>
      </c>
      <c r="C213" s="8"/>
    </row>
    <row r="214" spans="1:3">
      <c r="A214" s="7">
        <v>43306</v>
      </c>
      <c r="B214" s="8">
        <v>103.85</v>
      </c>
      <c r="C214" s="8"/>
    </row>
    <row r="215" spans="1:3">
      <c r="A215" s="7">
        <v>43307</v>
      </c>
      <c r="B215" s="8">
        <v>103.78</v>
      </c>
      <c r="C215" s="8"/>
    </row>
    <row r="216" spans="1:3">
      <c r="A216" s="7">
        <v>43308</v>
      </c>
      <c r="B216" s="8">
        <v>103.79</v>
      </c>
      <c r="C216" s="8"/>
    </row>
    <row r="217" spans="1:3">
      <c r="A217" s="7">
        <v>43309</v>
      </c>
      <c r="B217" s="8">
        <v>103.79</v>
      </c>
      <c r="C217" s="8"/>
    </row>
    <row r="218" spans="1:3">
      <c r="A218" s="7">
        <v>43310</v>
      </c>
      <c r="B218" s="8">
        <v>103.79</v>
      </c>
      <c r="C218" s="8"/>
    </row>
    <row r="219" spans="1:3">
      <c r="A219" s="7">
        <v>43311</v>
      </c>
      <c r="B219" s="8">
        <v>103.66</v>
      </c>
      <c r="C219" s="8"/>
    </row>
    <row r="220" spans="1:3">
      <c r="A220" s="7">
        <v>43312</v>
      </c>
      <c r="B220" s="8">
        <v>103.51</v>
      </c>
      <c r="C220" s="8"/>
    </row>
    <row r="221" spans="1:3">
      <c r="A221" s="7">
        <v>43313</v>
      </c>
      <c r="B221" s="8">
        <v>103.65</v>
      </c>
      <c r="C221" s="8"/>
    </row>
    <row r="222" spans="1:3">
      <c r="A222" s="7">
        <v>43314</v>
      </c>
      <c r="B222" s="8">
        <v>103.79</v>
      </c>
      <c r="C222" s="8"/>
    </row>
    <row r="223" spans="1:3">
      <c r="A223" s="7">
        <v>43315</v>
      </c>
      <c r="B223" s="8">
        <v>103.88</v>
      </c>
      <c r="C223" s="8"/>
    </row>
    <row r="224" spans="1:3">
      <c r="A224" s="7">
        <v>43316</v>
      </c>
      <c r="B224" s="8">
        <v>103.88</v>
      </c>
      <c r="C224" s="8"/>
    </row>
    <row r="225" spans="1:3">
      <c r="A225" s="7">
        <v>43317</v>
      </c>
      <c r="B225" s="8">
        <v>103.88</v>
      </c>
      <c r="C225" s="8"/>
    </row>
    <row r="226" spans="1:3">
      <c r="A226" s="7">
        <v>43318</v>
      </c>
      <c r="B226" s="8">
        <v>103.88</v>
      </c>
      <c r="C226" s="8"/>
    </row>
    <row r="227" spans="1:3">
      <c r="A227" s="7">
        <v>43319</v>
      </c>
      <c r="B227" s="8">
        <v>103.39</v>
      </c>
      <c r="C227" s="8"/>
    </row>
    <row r="228" spans="1:3">
      <c r="A228" s="7">
        <v>43320</v>
      </c>
      <c r="B228" s="8">
        <v>103.54</v>
      </c>
      <c r="C228" s="8"/>
    </row>
    <row r="229" spans="1:3">
      <c r="A229" s="7">
        <v>43321</v>
      </c>
      <c r="B229" s="8">
        <v>103.63</v>
      </c>
      <c r="C229" s="8"/>
    </row>
    <row r="230" spans="1:3">
      <c r="A230" s="7">
        <v>43322</v>
      </c>
      <c r="B230" s="8">
        <v>103.61</v>
      </c>
      <c r="C230" s="8"/>
    </row>
    <row r="231" spans="1:3">
      <c r="A231" s="7">
        <v>43323</v>
      </c>
      <c r="B231" s="8">
        <v>103.61</v>
      </c>
      <c r="C231" s="8"/>
    </row>
    <row r="232" spans="1:3">
      <c r="A232" s="7">
        <v>43324</v>
      </c>
      <c r="B232" s="8">
        <v>103.61</v>
      </c>
      <c r="C232" s="8"/>
    </row>
    <row r="233" spans="1:3">
      <c r="A233" s="7">
        <v>43325</v>
      </c>
      <c r="B233" s="8">
        <v>103.45</v>
      </c>
      <c r="C233" s="8"/>
    </row>
    <row r="234" spans="1:3">
      <c r="A234" s="7">
        <v>43326</v>
      </c>
      <c r="B234" s="8">
        <v>103.64</v>
      </c>
      <c r="C234" s="8"/>
    </row>
    <row r="235" spans="1:3">
      <c r="A235" s="7">
        <v>43327</v>
      </c>
      <c r="B235" s="8">
        <v>104.03</v>
      </c>
      <c r="C235" s="8"/>
    </row>
    <row r="236" spans="1:3">
      <c r="A236" s="7">
        <v>43328</v>
      </c>
      <c r="B236" s="8">
        <v>104.58</v>
      </c>
      <c r="C236" s="8"/>
    </row>
    <row r="237" spans="1:3">
      <c r="A237" s="7">
        <v>43329</v>
      </c>
      <c r="B237" s="8">
        <v>105.13</v>
      </c>
      <c r="C237" s="8"/>
    </row>
    <row r="238" spans="1:3">
      <c r="A238" s="7">
        <v>43330</v>
      </c>
      <c r="B238" s="8">
        <v>105.13</v>
      </c>
      <c r="C238" s="8"/>
    </row>
    <row r="239" spans="1:3">
      <c r="A239" s="7">
        <v>43331</v>
      </c>
      <c r="B239" s="8">
        <v>105.13</v>
      </c>
      <c r="C239" s="8"/>
    </row>
    <row r="240" spans="1:3">
      <c r="A240" s="7">
        <v>43332</v>
      </c>
      <c r="B240" s="8">
        <v>105.07</v>
      </c>
      <c r="C240" s="8"/>
    </row>
    <row r="241" spans="1:3">
      <c r="A241" s="7">
        <v>43333</v>
      </c>
      <c r="B241" s="8">
        <v>105.15</v>
      </c>
      <c r="C241" s="8"/>
    </row>
    <row r="242" spans="1:3">
      <c r="A242" s="7">
        <v>43334</v>
      </c>
      <c r="B242" s="8">
        <v>104.55</v>
      </c>
      <c r="C242" s="8"/>
    </row>
    <row r="243" spans="1:3">
      <c r="A243" s="7">
        <v>43335</v>
      </c>
      <c r="B243" s="8">
        <v>104.2</v>
      </c>
      <c r="C243" s="8"/>
    </row>
    <row r="244" spans="1:3">
      <c r="A244" s="7">
        <v>43336</v>
      </c>
      <c r="B244" s="8">
        <v>104.62</v>
      </c>
      <c r="C244" s="8"/>
    </row>
    <row r="245" spans="1:3">
      <c r="A245" s="7">
        <v>43337</v>
      </c>
      <c r="B245" s="8">
        <v>104.62</v>
      </c>
      <c r="C245" s="8"/>
    </row>
    <row r="246" spans="1:3">
      <c r="A246" s="7">
        <v>43338</v>
      </c>
      <c r="B246" s="8">
        <v>104.62</v>
      </c>
      <c r="C246" s="8"/>
    </row>
    <row r="247" spans="1:3">
      <c r="A247" s="7">
        <v>43339</v>
      </c>
      <c r="B247" s="8">
        <v>104.53</v>
      </c>
      <c r="C247" s="8"/>
    </row>
    <row r="248" spans="1:3">
      <c r="A248" s="7">
        <v>43340</v>
      </c>
      <c r="B248" s="8">
        <v>104.55</v>
      </c>
      <c r="C248" s="8"/>
    </row>
    <row r="249" spans="1:3">
      <c r="A249" s="7">
        <v>43341</v>
      </c>
      <c r="B249" s="8">
        <v>104.74</v>
      </c>
      <c r="C249" s="8"/>
    </row>
    <row r="250" spans="1:3">
      <c r="A250" s="7">
        <v>43342</v>
      </c>
      <c r="B250" s="8">
        <v>104.42</v>
      </c>
      <c r="C250" s="8"/>
    </row>
    <row r="251" spans="1:3">
      <c r="A251" s="7">
        <v>43343</v>
      </c>
      <c r="B251" s="8">
        <v>104.48</v>
      </c>
      <c r="C251" s="8"/>
    </row>
    <row r="252" spans="1:3">
      <c r="A252" s="7">
        <v>43344</v>
      </c>
      <c r="B252" s="8">
        <v>104.48</v>
      </c>
      <c r="C252" s="8"/>
    </row>
    <row r="253" spans="1:3">
      <c r="A253" s="7">
        <v>43345</v>
      </c>
      <c r="B253" s="8">
        <v>104.48</v>
      </c>
      <c r="C253" s="8"/>
    </row>
    <row r="254" spans="1:3">
      <c r="A254" s="7">
        <v>43346</v>
      </c>
      <c r="B254" s="8">
        <v>104.51</v>
      </c>
      <c r="C254" s="8"/>
    </row>
    <row r="255" spans="1:3">
      <c r="A255" s="7">
        <v>43347</v>
      </c>
      <c r="B255" s="8">
        <v>104.71</v>
      </c>
      <c r="C255" s="8"/>
    </row>
    <row r="256" spans="1:3">
      <c r="A256" s="7">
        <v>43348</v>
      </c>
      <c r="B256" s="8">
        <v>104.93</v>
      </c>
      <c r="C256" s="8"/>
    </row>
    <row r="257" spans="1:3">
      <c r="A257" s="7">
        <v>43349</v>
      </c>
      <c r="B257" s="8">
        <v>105.09</v>
      </c>
      <c r="C257" s="8"/>
    </row>
    <row r="258" spans="1:3">
      <c r="A258" s="7">
        <v>43350</v>
      </c>
      <c r="B258" s="8">
        <v>105.28</v>
      </c>
      <c r="C258" s="8"/>
    </row>
    <row r="259" spans="1:3">
      <c r="A259" s="7">
        <v>43351</v>
      </c>
      <c r="B259" s="8">
        <v>105.28</v>
      </c>
      <c r="C259" s="8"/>
    </row>
    <row r="260" spans="1:3">
      <c r="A260" s="7">
        <v>43352</v>
      </c>
      <c r="B260" s="8">
        <v>105.28</v>
      </c>
      <c r="C260" s="8"/>
    </row>
    <row r="261" spans="1:3">
      <c r="A261" s="7">
        <v>43353</v>
      </c>
      <c r="B261" s="8">
        <v>104.57</v>
      </c>
      <c r="C261" s="8"/>
    </row>
    <row r="262" spans="1:3">
      <c r="A262" s="7">
        <v>43354</v>
      </c>
      <c r="B262" s="8">
        <v>104.26</v>
      </c>
      <c r="C262" s="8"/>
    </row>
    <row r="263" spans="1:3">
      <c r="A263" s="7">
        <v>43355</v>
      </c>
      <c r="B263" s="8">
        <v>103.81</v>
      </c>
      <c r="C263" s="8"/>
    </row>
    <row r="264" spans="1:3">
      <c r="A264" s="7">
        <v>43356</v>
      </c>
      <c r="B264" s="8">
        <v>103.25</v>
      </c>
      <c r="C264" s="8"/>
    </row>
    <row r="265" spans="1:3">
      <c r="A265" s="7">
        <v>43357</v>
      </c>
      <c r="B265" s="8">
        <v>103.48</v>
      </c>
      <c r="C265" s="8"/>
    </row>
    <row r="266" spans="1:3">
      <c r="A266" s="7">
        <v>43358</v>
      </c>
      <c r="B266" s="8">
        <v>103.48</v>
      </c>
      <c r="C266" s="8"/>
    </row>
    <row r="267" spans="1:3">
      <c r="A267" s="7">
        <v>43359</v>
      </c>
      <c r="B267" s="8">
        <v>103.48</v>
      </c>
      <c r="C267" s="8"/>
    </row>
    <row r="268" spans="1:3">
      <c r="A268" s="7">
        <v>43360</v>
      </c>
      <c r="B268" s="8">
        <v>102.9</v>
      </c>
      <c r="C268" s="8"/>
    </row>
    <row r="269" spans="1:3">
      <c r="A269" s="7">
        <v>43361</v>
      </c>
      <c r="B269" s="8">
        <v>102.69</v>
      </c>
      <c r="C269" s="8"/>
    </row>
    <row r="270" spans="1:3">
      <c r="A270" s="7">
        <v>43362</v>
      </c>
      <c r="B270" s="8">
        <v>102.92</v>
      </c>
      <c r="C270" s="8"/>
    </row>
    <row r="271" spans="1:3">
      <c r="A271" s="7">
        <v>43363</v>
      </c>
      <c r="B271" s="8">
        <v>103.19</v>
      </c>
      <c r="C271" s="8"/>
    </row>
    <row r="272" spans="1:3">
      <c r="A272" s="7">
        <v>43364</v>
      </c>
      <c r="B272" s="8">
        <v>103.09</v>
      </c>
      <c r="C272" s="8"/>
    </row>
    <row r="273" spans="1:3">
      <c r="A273" s="7">
        <v>43365</v>
      </c>
      <c r="B273" s="8">
        <v>103.09</v>
      </c>
      <c r="C273" s="8"/>
    </row>
    <row r="274" spans="1:3">
      <c r="A274" s="7">
        <v>43366</v>
      </c>
      <c r="B274" s="8">
        <v>103.09</v>
      </c>
      <c r="C274" s="8"/>
    </row>
    <row r="275" spans="1:3">
      <c r="A275" s="7">
        <v>43367</v>
      </c>
      <c r="B275" s="8">
        <v>102.91</v>
      </c>
      <c r="C275" s="8"/>
    </row>
    <row r="276" spans="1:3">
      <c r="A276" s="7">
        <v>43368</v>
      </c>
      <c r="B276" s="8">
        <v>102.87</v>
      </c>
      <c r="C276" s="8"/>
    </row>
    <row r="277" spans="1:3">
      <c r="A277" s="7">
        <v>43369</v>
      </c>
      <c r="B277" s="8">
        <v>102.76</v>
      </c>
      <c r="C277" s="8"/>
    </row>
    <row r="278" spans="1:3">
      <c r="A278" s="7">
        <v>43370</v>
      </c>
      <c r="B278" s="8">
        <v>102.5</v>
      </c>
      <c r="C278" s="8"/>
    </row>
    <row r="279" spans="1:3">
      <c r="A279" s="7">
        <v>43371</v>
      </c>
      <c r="B279" s="8">
        <v>102.61</v>
      </c>
      <c r="C279" s="8"/>
    </row>
    <row r="280" spans="1:3">
      <c r="A280" s="7">
        <v>43372</v>
      </c>
      <c r="B280" s="8">
        <v>102.61</v>
      </c>
      <c r="C280" s="8"/>
    </row>
    <row r="281" spans="1:3">
      <c r="A281" s="7">
        <v>43373</v>
      </c>
      <c r="B281" s="8">
        <v>102.61</v>
      </c>
      <c r="C281" s="8"/>
    </row>
    <row r="282" spans="1:3">
      <c r="A282" s="7">
        <v>43374</v>
      </c>
      <c r="B282" s="8">
        <v>102.28</v>
      </c>
      <c r="C282" s="8"/>
    </row>
    <row r="283" spans="1:3">
      <c r="A283" s="7">
        <v>43375</v>
      </c>
      <c r="B283" s="8">
        <v>102.3</v>
      </c>
      <c r="C283" s="8"/>
    </row>
    <row r="284" spans="1:3">
      <c r="A284" s="7">
        <v>43376</v>
      </c>
      <c r="B284" s="8">
        <v>102.34</v>
      </c>
      <c r="C284" s="8"/>
    </row>
    <row r="285" spans="1:3">
      <c r="A285" s="7">
        <v>43377</v>
      </c>
      <c r="B285" s="8">
        <v>102.54</v>
      </c>
      <c r="C285" s="8"/>
    </row>
    <row r="286" spans="1:3">
      <c r="A286" s="7">
        <v>43378</v>
      </c>
      <c r="B286" s="8">
        <v>103.05</v>
      </c>
      <c r="C286" s="8"/>
    </row>
    <row r="287" spans="1:3">
      <c r="A287" s="7">
        <v>43379</v>
      </c>
      <c r="B287" s="8">
        <v>103.05</v>
      </c>
      <c r="C287" s="8"/>
    </row>
    <row r="288" spans="1:3">
      <c r="A288" s="7">
        <v>43380</v>
      </c>
      <c r="B288" s="8">
        <v>103.05</v>
      </c>
      <c r="C288" s="8"/>
    </row>
    <row r="289" spans="1:3">
      <c r="A289" s="7">
        <v>43381</v>
      </c>
      <c r="B289" s="8">
        <v>102.97</v>
      </c>
      <c r="C289" s="8"/>
    </row>
    <row r="290" spans="1:3">
      <c r="A290" s="7">
        <v>43382</v>
      </c>
      <c r="B290" s="8">
        <v>102.92</v>
      </c>
      <c r="C290" s="8"/>
    </row>
    <row r="291" spans="1:3">
      <c r="A291" s="7">
        <v>43383</v>
      </c>
      <c r="B291" s="8">
        <v>102.26</v>
      </c>
      <c r="C291" s="8"/>
    </row>
    <row r="292" spans="1:3">
      <c r="A292" s="7">
        <v>43384</v>
      </c>
      <c r="B292" s="8">
        <v>102.72</v>
      </c>
      <c r="C292" s="8"/>
    </row>
    <row r="293" spans="1:3">
      <c r="A293" s="7">
        <v>43385</v>
      </c>
      <c r="B293" s="8">
        <v>102.48</v>
      </c>
      <c r="C293" s="8"/>
    </row>
    <row r="294" spans="1:3">
      <c r="A294" s="7">
        <v>43386</v>
      </c>
      <c r="B294" s="8">
        <v>102.48</v>
      </c>
      <c r="C294" s="8"/>
    </row>
    <row r="295" spans="1:3">
      <c r="A295" s="7">
        <v>43387</v>
      </c>
      <c r="B295" s="8">
        <v>102.48</v>
      </c>
      <c r="C295" s="8"/>
    </row>
    <row r="296" spans="1:3">
      <c r="A296" s="7">
        <v>43388</v>
      </c>
      <c r="B296" s="8">
        <v>102.36</v>
      </c>
      <c r="C296" s="8"/>
    </row>
    <row r="297" spans="1:3">
      <c r="A297" s="7">
        <v>43389</v>
      </c>
      <c r="B297" s="8">
        <v>102.1</v>
      </c>
      <c r="C297" s="8"/>
    </row>
    <row r="298" spans="1:3">
      <c r="A298" s="7">
        <v>43390</v>
      </c>
      <c r="B298" s="8">
        <v>102.32</v>
      </c>
      <c r="C298" s="8"/>
    </row>
    <row r="299" spans="1:3">
      <c r="A299" s="7">
        <v>43391</v>
      </c>
      <c r="B299" s="8">
        <v>102.66</v>
      </c>
      <c r="C299" s="8"/>
    </row>
    <row r="300" spans="1:3">
      <c r="A300" s="7">
        <v>43392</v>
      </c>
      <c r="B300" s="8">
        <v>102.73</v>
      </c>
      <c r="C300" s="8"/>
    </row>
    <row r="301" spans="1:3">
      <c r="A301" s="7">
        <v>43393</v>
      </c>
      <c r="B301" s="8">
        <v>102.73</v>
      </c>
      <c r="C301" s="8"/>
    </row>
    <row r="302" spans="1:3">
      <c r="A302" s="7">
        <v>43394</v>
      </c>
      <c r="B302" s="8">
        <v>102.73</v>
      </c>
      <c r="C302" s="8"/>
    </row>
    <row r="303" spans="1:3">
      <c r="A303" s="7">
        <v>43395</v>
      </c>
      <c r="B303" s="8">
        <v>102.76</v>
      </c>
      <c r="C303" s="8"/>
    </row>
    <row r="304" spans="1:3">
      <c r="A304" s="7">
        <v>43396</v>
      </c>
      <c r="B304" s="8">
        <v>103.15</v>
      </c>
      <c r="C304" s="8"/>
    </row>
    <row r="305" spans="1:3">
      <c r="A305" s="7">
        <v>43397</v>
      </c>
      <c r="B305" s="8">
        <v>103.26</v>
      </c>
      <c r="C305" s="8"/>
    </row>
    <row r="306" spans="1:3">
      <c r="A306" s="7">
        <v>43398</v>
      </c>
      <c r="B306" s="8">
        <v>103.12</v>
      </c>
      <c r="C306" s="8"/>
    </row>
    <row r="307" spans="1:3">
      <c r="A307" s="7">
        <v>43399</v>
      </c>
      <c r="B307" s="8">
        <v>103.53</v>
      </c>
      <c r="C307" s="8"/>
    </row>
    <row r="308" spans="1:3">
      <c r="A308" s="7">
        <v>43400</v>
      </c>
      <c r="B308" s="8">
        <v>103.53</v>
      </c>
      <c r="C308" s="8"/>
    </row>
    <row r="309" spans="1:3">
      <c r="A309" s="7">
        <v>43401</v>
      </c>
      <c r="B309" s="8">
        <v>103.53</v>
      </c>
      <c r="C309" s="8"/>
    </row>
    <row r="310" spans="1:3">
      <c r="A310" s="7">
        <v>43402</v>
      </c>
      <c r="B310" s="8">
        <v>103.46</v>
      </c>
      <c r="C310" s="8"/>
    </row>
    <row r="311" spans="1:3">
      <c r="A311" s="7">
        <v>43403</v>
      </c>
      <c r="B311" s="8">
        <v>103.68</v>
      </c>
      <c r="C311" s="8"/>
    </row>
    <row r="312" spans="1:3">
      <c r="A312" s="7">
        <v>43404</v>
      </c>
      <c r="B312" s="8">
        <v>103.96</v>
      </c>
      <c r="C312" s="8"/>
    </row>
    <row r="313" spans="1:3">
      <c r="A313" s="7">
        <v>43405</v>
      </c>
      <c r="B313" s="8">
        <v>103.62</v>
      </c>
      <c r="C313" s="8"/>
    </row>
    <row r="314" spans="1:3">
      <c r="A314" s="7">
        <v>43406</v>
      </c>
      <c r="B314" s="8">
        <v>103.73</v>
      </c>
      <c r="C314" s="8"/>
    </row>
    <row r="315" spans="1:3">
      <c r="A315" s="7">
        <v>43407</v>
      </c>
      <c r="B315" s="8">
        <v>103.73</v>
      </c>
      <c r="C315" s="8"/>
    </row>
    <row r="316" spans="1:3">
      <c r="A316" s="7">
        <v>43408</v>
      </c>
      <c r="B316" s="8">
        <v>103.73</v>
      </c>
      <c r="C316" s="8"/>
    </row>
    <row r="317" spans="1:3">
      <c r="A317" s="7">
        <v>43409</v>
      </c>
      <c r="B317" s="8">
        <v>103.88</v>
      </c>
      <c r="C317" s="8"/>
    </row>
    <row r="318" spans="1:3">
      <c r="A318" s="7">
        <v>43410</v>
      </c>
      <c r="B318" s="8">
        <v>103.97</v>
      </c>
      <c r="C318" s="8"/>
    </row>
    <row r="319" spans="1:3">
      <c r="A319" s="7">
        <v>43411</v>
      </c>
      <c r="B319" s="8">
        <v>103.7</v>
      </c>
      <c r="C319" s="8"/>
    </row>
    <row r="320" spans="1:3">
      <c r="A320" s="7">
        <v>43412</v>
      </c>
      <c r="B320" s="8">
        <v>103.7</v>
      </c>
      <c r="C320" s="8"/>
    </row>
    <row r="321" spans="1:3">
      <c r="A321" s="7">
        <v>43413</v>
      </c>
      <c r="B321" s="8">
        <v>104.15</v>
      </c>
      <c r="C321" s="8"/>
    </row>
    <row r="322" spans="1:3">
      <c r="A322" s="7">
        <v>43414</v>
      </c>
      <c r="B322" s="8">
        <v>104.15</v>
      </c>
      <c r="C322" s="8"/>
    </row>
    <row r="323" spans="1:3">
      <c r="A323" s="7">
        <v>43415</v>
      </c>
      <c r="B323" s="8">
        <v>104.15</v>
      </c>
      <c r="C323" s="8"/>
    </row>
    <row r="324" spans="1:3">
      <c r="A324" s="7">
        <v>43416</v>
      </c>
      <c r="B324" s="8">
        <v>104.26</v>
      </c>
      <c r="C324" s="8"/>
    </row>
    <row r="325" spans="1:3">
      <c r="A325" s="7">
        <v>43417</v>
      </c>
      <c r="B325" s="8">
        <v>104.54</v>
      </c>
      <c r="C325" s="8"/>
    </row>
    <row r="326" spans="1:3">
      <c r="A326" s="7">
        <v>43418</v>
      </c>
      <c r="B326" s="8">
        <v>104.86</v>
      </c>
      <c r="C326" s="8"/>
    </row>
    <row r="327" spans="1:3">
      <c r="A327" s="7">
        <v>43419</v>
      </c>
      <c r="B327" s="8">
        <v>104.91</v>
      </c>
      <c r="C327" s="8"/>
    </row>
    <row r="328" spans="1:3">
      <c r="A328" s="7">
        <v>43420</v>
      </c>
      <c r="B328" s="8">
        <v>104.86</v>
      </c>
      <c r="C328" s="8"/>
    </row>
    <row r="329" spans="1:3">
      <c r="A329" s="7">
        <v>43421</v>
      </c>
      <c r="B329" s="8">
        <v>104.86</v>
      </c>
      <c r="C329" s="8"/>
    </row>
    <row r="330" spans="1:3">
      <c r="A330" s="7">
        <v>43422</v>
      </c>
      <c r="B330" s="8">
        <v>104.86</v>
      </c>
      <c r="C330" s="8"/>
    </row>
    <row r="331" spans="1:3">
      <c r="A331" s="7">
        <v>43423</v>
      </c>
      <c r="B331" s="8">
        <v>104.98</v>
      </c>
      <c r="C331" s="8"/>
    </row>
    <row r="332" spans="1:3">
      <c r="A332" s="7">
        <v>43424</v>
      </c>
      <c r="B332" s="8">
        <v>105.68</v>
      </c>
      <c r="C332" s="8"/>
    </row>
    <row r="333" spans="1:3">
      <c r="A333" s="7">
        <v>43425</v>
      </c>
      <c r="B333" s="8">
        <v>105.87</v>
      </c>
      <c r="C333" s="8"/>
    </row>
    <row r="334" spans="1:3">
      <c r="A334" s="7">
        <v>43426</v>
      </c>
      <c r="B334" s="8">
        <v>106.08</v>
      </c>
      <c r="C334" s="8"/>
    </row>
    <row r="335" spans="1:3">
      <c r="A335" s="7">
        <v>43427</v>
      </c>
      <c r="B335" s="8">
        <v>106.19</v>
      </c>
      <c r="C335" s="8"/>
    </row>
    <row r="336" spans="1:3">
      <c r="A336" s="7">
        <v>43428</v>
      </c>
      <c r="B336" s="8">
        <v>106.19</v>
      </c>
      <c r="C336" s="8"/>
    </row>
    <row r="337" spans="1:3">
      <c r="A337" s="7">
        <v>43429</v>
      </c>
      <c r="B337" s="8">
        <v>106.19</v>
      </c>
      <c r="C337" s="8"/>
    </row>
    <row r="338" spans="1:3">
      <c r="A338" s="7">
        <v>43430</v>
      </c>
      <c r="B338" s="8">
        <v>106.06</v>
      </c>
      <c r="C338" s="8"/>
    </row>
    <row r="339" spans="1:3">
      <c r="A339" s="7">
        <v>43431</v>
      </c>
      <c r="B339" s="8">
        <v>106.19</v>
      </c>
      <c r="C339" s="8"/>
    </row>
    <row r="340" spans="1:3">
      <c r="A340" s="7">
        <v>43432</v>
      </c>
      <c r="B340" s="8">
        <v>106.11</v>
      </c>
      <c r="C340" s="8"/>
    </row>
    <row r="341" spans="1:3">
      <c r="A341" s="7">
        <v>43433</v>
      </c>
      <c r="B341" s="8">
        <v>106.04</v>
      </c>
      <c r="C341" s="8"/>
    </row>
    <row r="342" spans="1:3">
      <c r="A342" s="7">
        <v>43434</v>
      </c>
      <c r="B342" s="8">
        <v>106.18</v>
      </c>
      <c r="C342" s="8"/>
    </row>
    <row r="343" spans="1:3">
      <c r="A343" s="7">
        <v>43435</v>
      </c>
      <c r="B343" s="8">
        <v>106.18</v>
      </c>
      <c r="C343" s="8"/>
    </row>
    <row r="344" spans="1:3">
      <c r="A344" s="7">
        <v>43436</v>
      </c>
      <c r="B344" s="8">
        <v>106.18</v>
      </c>
      <c r="C344" s="8"/>
    </row>
    <row r="345" spans="1:3">
      <c r="A345" s="7">
        <v>43437</v>
      </c>
      <c r="B345" s="8">
        <v>106.03</v>
      </c>
      <c r="C345" s="8"/>
    </row>
    <row r="346" spans="1:3">
      <c r="A346" s="7">
        <v>43438</v>
      </c>
      <c r="B346" s="8">
        <v>105.44</v>
      </c>
      <c r="C346" s="8"/>
    </row>
    <row r="347" spans="1:3">
      <c r="A347" s="7">
        <v>43439</v>
      </c>
      <c r="B347" s="8">
        <v>105.58</v>
      </c>
      <c r="C347" s="8"/>
    </row>
    <row r="348" spans="1:3">
      <c r="A348" s="7">
        <v>43440</v>
      </c>
      <c r="B348" s="8">
        <v>105.93</v>
      </c>
      <c r="C348" s="8"/>
    </row>
    <row r="349" spans="1:3">
      <c r="A349" s="7">
        <v>43441</v>
      </c>
      <c r="B349" s="8">
        <v>105.77</v>
      </c>
      <c r="C349" s="8"/>
    </row>
    <row r="350" spans="1:3">
      <c r="A350" s="7">
        <v>43442</v>
      </c>
      <c r="B350" s="8">
        <v>105.77</v>
      </c>
      <c r="C350" s="8"/>
    </row>
    <row r="351" spans="1:3">
      <c r="A351" s="7">
        <v>43443</v>
      </c>
      <c r="B351" s="8">
        <v>105.77</v>
      </c>
      <c r="C351" s="8"/>
    </row>
    <row r="352" spans="1:3">
      <c r="A352" s="7">
        <v>43444</v>
      </c>
      <c r="B352" s="8">
        <v>105.29</v>
      </c>
      <c r="C352" s="8"/>
    </row>
    <row r="353" spans="1:3">
      <c r="A353" s="7">
        <v>43445</v>
      </c>
      <c r="B353" s="8">
        <v>105.63</v>
      </c>
      <c r="C353" s="8"/>
    </row>
    <row r="354" spans="1:3">
      <c r="A354" s="7">
        <v>43446</v>
      </c>
      <c r="B354" s="8">
        <v>105.96</v>
      </c>
      <c r="C354" s="8"/>
    </row>
    <row r="355" spans="1:3">
      <c r="A355" s="7">
        <v>43447</v>
      </c>
      <c r="B355" s="8">
        <v>106.14</v>
      </c>
      <c r="C355" s="8"/>
    </row>
    <row r="356" spans="1:3">
      <c r="A356" s="7">
        <v>43448</v>
      </c>
      <c r="B356" s="8">
        <v>106.18</v>
      </c>
      <c r="C356" s="8"/>
    </row>
    <row r="357" spans="1:3">
      <c r="A357" s="7">
        <v>43449</v>
      </c>
      <c r="B357" s="8">
        <v>106.18</v>
      </c>
      <c r="C357" s="8"/>
    </row>
    <row r="358" spans="1:3">
      <c r="A358" s="7">
        <v>43450</v>
      </c>
      <c r="B358" s="8">
        <v>106.18</v>
      </c>
      <c r="C358" s="8"/>
    </row>
    <row r="359" spans="1:3">
      <c r="A359" s="7">
        <v>43451</v>
      </c>
      <c r="B359" s="8">
        <v>106.69</v>
      </c>
      <c r="C359" s="8"/>
    </row>
    <row r="360" spans="1:3">
      <c r="A360" s="7">
        <v>43452</v>
      </c>
      <c r="B360" s="8">
        <v>107.69</v>
      </c>
      <c r="C360" s="8"/>
    </row>
    <row r="361" spans="1:3">
      <c r="A361" s="7">
        <v>43453</v>
      </c>
      <c r="B361" s="8">
        <v>108.06</v>
      </c>
      <c r="C361" s="8"/>
    </row>
    <row r="362" spans="1:3">
      <c r="A362" s="7">
        <v>43454</v>
      </c>
      <c r="B362" s="8">
        <v>107.66</v>
      </c>
      <c r="C362" s="8"/>
    </row>
    <row r="363" spans="1:3">
      <c r="A363" s="7">
        <v>43455</v>
      </c>
      <c r="B363" s="8">
        <v>108.19</v>
      </c>
      <c r="C363" s="8"/>
    </row>
    <row r="364" spans="1:3">
      <c r="A364" s="7">
        <v>43456</v>
      </c>
      <c r="B364" s="8">
        <v>108.19</v>
      </c>
      <c r="C364" s="8"/>
    </row>
    <row r="365" spans="1:3">
      <c r="A365" s="7">
        <v>43457</v>
      </c>
      <c r="B365" s="8">
        <v>108.19</v>
      </c>
      <c r="C365" s="8"/>
    </row>
    <row r="366" spans="1:3">
      <c r="A366" s="7">
        <v>43458</v>
      </c>
      <c r="B366" s="8">
        <v>108.77</v>
      </c>
      <c r="C366" s="8"/>
    </row>
    <row r="367" spans="1:3">
      <c r="A367" s="7">
        <v>43459</v>
      </c>
      <c r="B367" s="8">
        <v>108.77</v>
      </c>
      <c r="C367" s="8"/>
    </row>
    <row r="368" spans="1:3">
      <c r="A368" s="7">
        <v>43460</v>
      </c>
      <c r="B368" s="8">
        <v>108.77</v>
      </c>
      <c r="C368" s="8"/>
    </row>
    <row r="369" spans="1:3">
      <c r="A369" s="7">
        <v>43461</v>
      </c>
      <c r="B369" s="8">
        <v>108.64</v>
      </c>
      <c r="C369" s="8"/>
    </row>
    <row r="370" spans="1:3">
      <c r="A370" s="7">
        <v>43462</v>
      </c>
      <c r="B370" s="8">
        <v>108.46</v>
      </c>
      <c r="C370" s="8"/>
    </row>
    <row r="371" spans="1:3">
      <c r="A371" s="7">
        <v>43463</v>
      </c>
      <c r="B371" s="8">
        <v>108.46</v>
      </c>
      <c r="C371" s="8"/>
    </row>
    <row r="372" spans="1:3">
      <c r="A372" s="7">
        <v>43464</v>
      </c>
      <c r="B372" s="8">
        <v>108.46</v>
      </c>
      <c r="C372" s="8"/>
    </row>
    <row r="373" spans="1:3">
      <c r="A373" s="7">
        <v>43465</v>
      </c>
      <c r="B373" s="8">
        <v>108.3</v>
      </c>
      <c r="C373" s="8"/>
    </row>
    <row r="374" spans="1:3">
      <c r="A374" s="7">
        <v>43466</v>
      </c>
      <c r="B374" s="8">
        <v>108.3</v>
      </c>
      <c r="C374" s="8"/>
    </row>
    <row r="375" spans="1:3">
      <c r="A375" s="7">
        <v>43467</v>
      </c>
      <c r="B375" s="8">
        <v>108.08</v>
      </c>
      <c r="C375" s="8"/>
    </row>
    <row r="376" spans="1:3">
      <c r="A376" s="7">
        <v>43468</v>
      </c>
      <c r="B376" s="8">
        <v>108.18</v>
      </c>
      <c r="C376" s="8"/>
    </row>
    <row r="377" spans="1:3">
      <c r="A377" s="7">
        <v>43469</v>
      </c>
      <c r="B377" s="8">
        <v>107.68</v>
      </c>
      <c r="C377" s="8"/>
    </row>
    <row r="378" spans="1:3">
      <c r="A378" s="7">
        <v>43470</v>
      </c>
      <c r="B378" s="8">
        <v>107.68</v>
      </c>
      <c r="C378" s="8"/>
    </row>
    <row r="379" spans="1:3">
      <c r="A379" s="7">
        <v>43471</v>
      </c>
      <c r="B379" s="8">
        <v>107.68</v>
      </c>
      <c r="C379" s="8"/>
    </row>
    <row r="380" spans="1:3">
      <c r="A380" s="7">
        <v>43472</v>
      </c>
      <c r="B380" s="8">
        <v>107.04</v>
      </c>
      <c r="C380" s="8"/>
    </row>
    <row r="381" spans="1:3">
      <c r="A381" s="7">
        <v>43473</v>
      </c>
      <c r="B381" s="8">
        <v>106.68</v>
      </c>
      <c r="C381" s="8"/>
    </row>
    <row r="382" spans="1:3">
      <c r="A382" s="7">
        <v>43474</v>
      </c>
      <c r="B382" s="8">
        <v>106.57</v>
      </c>
      <c r="C382" s="8"/>
    </row>
    <row r="383" spans="1:3">
      <c r="A383" s="7">
        <v>43475</v>
      </c>
      <c r="B383" s="8">
        <v>106.23</v>
      </c>
      <c r="C383" s="8"/>
    </row>
    <row r="384" spans="1:3">
      <c r="A384" s="7">
        <v>43476</v>
      </c>
      <c r="B384" s="8">
        <v>106.34</v>
      </c>
      <c r="C384" s="8"/>
    </row>
    <row r="385" spans="1:3">
      <c r="A385" s="7">
        <v>43477</v>
      </c>
      <c r="B385" s="8">
        <v>106.34</v>
      </c>
      <c r="C385" s="8"/>
    </row>
    <row r="386" spans="1:3">
      <c r="A386" s="7">
        <v>43478</v>
      </c>
      <c r="B386" s="8">
        <v>106.34</v>
      </c>
      <c r="C386" s="8"/>
    </row>
    <row r="387" spans="1:3">
      <c r="A387" s="7">
        <v>43479</v>
      </c>
      <c r="B387" s="8">
        <v>106.84</v>
      </c>
      <c r="C387" s="8"/>
    </row>
    <row r="388" spans="1:3">
      <c r="A388" s="7">
        <v>43480</v>
      </c>
      <c r="B388" s="8">
        <v>106.77</v>
      </c>
      <c r="C388" s="8"/>
    </row>
    <row r="389" spans="1:3">
      <c r="A389" s="7">
        <v>43481</v>
      </c>
      <c r="B389" s="8">
        <v>106.67</v>
      </c>
      <c r="C389" s="8"/>
    </row>
    <row r="390" spans="1:3">
      <c r="A390" s="7">
        <v>43482</v>
      </c>
      <c r="B390" s="8">
        <v>106.81</v>
      </c>
      <c r="C390" s="8"/>
    </row>
    <row r="391" spans="1:3">
      <c r="A391" s="7">
        <v>43483</v>
      </c>
      <c r="B391" s="8">
        <v>106.45</v>
      </c>
      <c r="C391" s="8"/>
    </row>
    <row r="392" spans="1:3">
      <c r="A392" s="7">
        <v>43484</v>
      </c>
      <c r="B392" s="8">
        <v>106.45</v>
      </c>
      <c r="C392" s="8"/>
    </row>
    <row r="393" spans="1:3">
      <c r="A393" s="7">
        <v>43485</v>
      </c>
      <c r="B393" s="8">
        <v>106.45</v>
      </c>
      <c r="C393" s="8"/>
    </row>
    <row r="394" spans="1:3">
      <c r="A394" s="7">
        <v>43486</v>
      </c>
      <c r="B394" s="8">
        <v>106.69</v>
      </c>
      <c r="C394" s="8"/>
    </row>
    <row r="395" spans="1:3">
      <c r="A395" s="7">
        <v>43487</v>
      </c>
      <c r="B395" s="8">
        <v>106.93</v>
      </c>
      <c r="C395" s="8"/>
    </row>
    <row r="396" spans="1:3">
      <c r="A396" s="7">
        <v>43488</v>
      </c>
      <c r="B396" s="8">
        <v>106.92</v>
      </c>
      <c r="C396" s="8"/>
    </row>
    <row r="397" spans="1:3">
      <c r="A397" s="7">
        <v>43489</v>
      </c>
      <c r="B397" s="8">
        <v>106.66</v>
      </c>
      <c r="C397" s="8"/>
    </row>
    <row r="398" spans="1:3">
      <c r="A398" s="7">
        <v>43490</v>
      </c>
      <c r="B398" s="8">
        <v>106.53</v>
      </c>
      <c r="C398" s="8"/>
    </row>
    <row r="399" spans="1:3">
      <c r="A399" s="7">
        <v>43491</v>
      </c>
      <c r="B399" s="8">
        <v>106.53</v>
      </c>
      <c r="C399" s="8"/>
    </row>
    <row r="400" spans="1:3">
      <c r="A400" s="7">
        <v>43492</v>
      </c>
      <c r="B400" s="8">
        <v>106.53</v>
      </c>
      <c r="C400" s="8"/>
    </row>
    <row r="401" spans="1:3">
      <c r="A401" s="7">
        <v>43493</v>
      </c>
      <c r="B401" s="8">
        <v>106.56</v>
      </c>
      <c r="C401" s="8"/>
    </row>
    <row r="402" spans="1:3">
      <c r="A402" s="7">
        <v>43494</v>
      </c>
      <c r="B402" s="8">
        <v>106.24</v>
      </c>
      <c r="C402" s="8"/>
    </row>
    <row r="403" spans="1:3">
      <c r="A403" s="7">
        <v>43495</v>
      </c>
      <c r="B403" s="8">
        <v>106.1</v>
      </c>
      <c r="C403" s="8"/>
    </row>
    <row r="404" spans="1:3">
      <c r="A404" s="7">
        <v>43496</v>
      </c>
      <c r="B404" s="8">
        <v>105.74</v>
      </c>
      <c r="C404" s="8"/>
    </row>
    <row r="405" spans="1:3">
      <c r="A405" s="7">
        <v>43497</v>
      </c>
      <c r="B405" s="8">
        <v>105.72</v>
      </c>
      <c r="C405" s="8"/>
    </row>
    <row r="406" spans="1:3">
      <c r="A406" s="7">
        <v>43498</v>
      </c>
      <c r="B406" s="8">
        <v>105.72</v>
      </c>
      <c r="C406" s="8"/>
    </row>
    <row r="407" spans="1:3">
      <c r="A407" s="7">
        <v>43499</v>
      </c>
      <c r="B407" s="8">
        <v>105.72</v>
      </c>
      <c r="C407" s="8"/>
    </row>
    <row r="408" spans="1:3">
      <c r="A408" s="7">
        <v>43500</v>
      </c>
      <c r="B408" s="8">
        <v>106.09</v>
      </c>
      <c r="C408" s="8"/>
    </row>
    <row r="409" spans="1:3">
      <c r="A409" s="7">
        <v>43501</v>
      </c>
      <c r="B409" s="8">
        <v>105.95</v>
      </c>
      <c r="C409" s="8"/>
    </row>
    <row r="410" spans="1:3">
      <c r="A410" s="7">
        <v>43502</v>
      </c>
      <c r="B410" s="8">
        <v>106.1</v>
      </c>
      <c r="C410" s="8"/>
    </row>
    <row r="411" spans="1:3">
      <c r="A411" s="7">
        <v>43503</v>
      </c>
      <c r="B411" s="8">
        <v>106.51</v>
      </c>
      <c r="C411" s="8"/>
    </row>
    <row r="412" spans="1:3">
      <c r="A412" s="7">
        <v>43504</v>
      </c>
      <c r="B412" s="8">
        <v>106.99</v>
      </c>
      <c r="C412" s="8"/>
    </row>
    <row r="413" spans="1:3">
      <c r="A413" s="7">
        <v>43505</v>
      </c>
      <c r="B413" s="8">
        <v>106.99</v>
      </c>
      <c r="C413" s="8"/>
    </row>
    <row r="414" spans="1:3">
      <c r="A414" s="7">
        <v>43506</v>
      </c>
      <c r="B414" s="8">
        <v>106.99</v>
      </c>
      <c r="C414" s="8"/>
    </row>
    <row r="415" spans="1:3">
      <c r="A415" s="7">
        <v>43507</v>
      </c>
      <c r="B415" s="8">
        <v>107.56</v>
      </c>
      <c r="C415" s="8"/>
    </row>
    <row r="416" spans="1:3">
      <c r="A416" s="7">
        <v>43508</v>
      </c>
      <c r="B416" s="8">
        <v>107.4</v>
      </c>
      <c r="C416" s="8"/>
    </row>
    <row r="417" spans="1:3">
      <c r="A417" s="7">
        <v>43509</v>
      </c>
      <c r="B417" s="8">
        <v>107.07</v>
      </c>
      <c r="C417" s="8"/>
    </row>
    <row r="418" spans="1:3">
      <c r="A418" s="7">
        <v>43510</v>
      </c>
      <c r="B418" s="8">
        <v>106.92</v>
      </c>
      <c r="C418" s="8"/>
    </row>
    <row r="419" spans="1:3">
      <c r="A419" s="7">
        <v>43511</v>
      </c>
      <c r="B419" s="8">
        <v>107.15</v>
      </c>
      <c r="C419" s="8"/>
    </row>
    <row r="420" spans="1:3">
      <c r="A420" s="7">
        <v>43512</v>
      </c>
      <c r="B420" s="8">
        <v>107.15</v>
      </c>
      <c r="C420" s="8"/>
    </row>
    <row r="421" spans="1:3">
      <c r="A421" s="7">
        <v>43513</v>
      </c>
      <c r="B421" s="8">
        <v>107.15</v>
      </c>
      <c r="C421" s="8"/>
    </row>
    <row r="422" spans="1:3">
      <c r="A422" s="7">
        <v>43514</v>
      </c>
      <c r="B422" s="8">
        <v>106.77</v>
      </c>
      <c r="C422" s="8"/>
    </row>
    <row r="423" spans="1:3">
      <c r="A423" s="7">
        <v>43515</v>
      </c>
      <c r="B423" s="8">
        <v>106.68</v>
      </c>
      <c r="C423" s="8"/>
    </row>
    <row r="424" spans="1:3">
      <c r="A424" s="7">
        <v>43516</v>
      </c>
      <c r="B424" s="8">
        <v>106.56</v>
      </c>
      <c r="C424" s="8"/>
    </row>
    <row r="425" spans="1:3">
      <c r="A425" s="7">
        <v>43517</v>
      </c>
      <c r="B425" s="8">
        <v>106.98</v>
      </c>
      <c r="C425" s="8"/>
    </row>
    <row r="426" spans="1:3">
      <c r="A426" s="7">
        <v>43518</v>
      </c>
      <c r="B426" s="8">
        <v>106.88</v>
      </c>
      <c r="C426" s="8"/>
    </row>
    <row r="427" spans="1:3">
      <c r="A427" s="7">
        <v>43519</v>
      </c>
      <c r="B427" s="8">
        <v>106.88</v>
      </c>
      <c r="C427" s="8"/>
    </row>
    <row r="428" spans="1:3">
      <c r="A428" s="7">
        <v>43520</v>
      </c>
      <c r="B428" s="8">
        <v>106.88</v>
      </c>
      <c r="C428" s="8"/>
    </row>
    <row r="429" spans="1:3">
      <c r="A429" s="7">
        <v>43521</v>
      </c>
      <c r="B429" s="8">
        <v>106.93</v>
      </c>
      <c r="C429" s="8"/>
    </row>
    <row r="430" spans="1:3">
      <c r="A430" s="7">
        <v>43522</v>
      </c>
      <c r="B430" s="8">
        <v>107.02</v>
      </c>
      <c r="C430" s="8"/>
    </row>
    <row r="431" spans="1:3">
      <c r="A431" s="7">
        <v>43523</v>
      </c>
      <c r="B431" s="8">
        <v>106.42</v>
      </c>
      <c r="C431" s="8"/>
    </row>
    <row r="432" spans="1:3">
      <c r="A432" s="7">
        <v>43524</v>
      </c>
      <c r="B432" s="8">
        <v>106.48</v>
      </c>
      <c r="C432" s="8"/>
    </row>
    <row r="433" spans="1:3">
      <c r="A433" s="7">
        <v>43525</v>
      </c>
      <c r="B433" s="8">
        <v>106.43</v>
      </c>
      <c r="C433" s="8"/>
    </row>
    <row r="434" spans="1:3">
      <c r="A434" s="7">
        <v>43526</v>
      </c>
      <c r="B434" s="8">
        <v>106.43</v>
      </c>
      <c r="C434" s="8"/>
    </row>
    <row r="435" spans="1:3">
      <c r="A435" s="7">
        <v>43527</v>
      </c>
      <c r="B435" s="8">
        <v>106.43</v>
      </c>
      <c r="C435" s="8"/>
    </row>
    <row r="436" spans="1:3">
      <c r="A436" s="7">
        <v>43528</v>
      </c>
      <c r="B436" s="8">
        <v>106.93</v>
      </c>
      <c r="C436" s="8"/>
    </row>
    <row r="437" spans="1:3">
      <c r="A437" s="7">
        <v>43529</v>
      </c>
      <c r="B437" s="8">
        <v>107.34</v>
      </c>
      <c r="C437" s="8"/>
    </row>
    <row r="438" spans="1:3">
      <c r="A438" s="7">
        <v>43530</v>
      </c>
      <c r="B438" s="8">
        <v>107.46</v>
      </c>
      <c r="C438" s="8"/>
    </row>
    <row r="439" spans="1:3">
      <c r="A439" s="7">
        <v>43531</v>
      </c>
      <c r="B439" s="8">
        <v>107.31</v>
      </c>
      <c r="C439" s="8"/>
    </row>
    <row r="440" spans="1:3">
      <c r="A440" s="7">
        <v>43532</v>
      </c>
      <c r="B440" s="8">
        <v>108.24</v>
      </c>
      <c r="C440" s="8"/>
    </row>
    <row r="441" spans="1:3">
      <c r="A441" s="7">
        <v>43533</v>
      </c>
      <c r="B441" s="8">
        <v>108.24</v>
      </c>
      <c r="C441" s="8"/>
    </row>
    <row r="442" spans="1:3">
      <c r="A442" s="7">
        <v>43534</v>
      </c>
      <c r="B442" s="8">
        <v>108.24</v>
      </c>
      <c r="C442" s="8"/>
    </row>
    <row r="443" spans="1:3">
      <c r="A443" s="7">
        <v>43535</v>
      </c>
      <c r="B443" s="8">
        <v>107.13</v>
      </c>
      <c r="C443" s="8"/>
    </row>
    <row r="444" spans="1:3">
      <c r="A444" s="7">
        <v>43536</v>
      </c>
      <c r="B444" s="8">
        <v>106.75</v>
      </c>
      <c r="C444" s="8"/>
    </row>
    <row r="445" spans="1:3">
      <c r="A445" s="7">
        <v>43537</v>
      </c>
      <c r="B445" s="8">
        <v>106.57</v>
      </c>
      <c r="C445" s="8"/>
    </row>
    <row r="446" spans="1:3">
      <c r="A446" s="7">
        <v>43538</v>
      </c>
      <c r="B446" s="8">
        <v>106.47</v>
      </c>
      <c r="C446" s="8"/>
    </row>
    <row r="447" spans="1:3">
      <c r="A447" s="7">
        <v>43539</v>
      </c>
      <c r="B447" s="8">
        <v>106.19</v>
      </c>
      <c r="C447" s="8"/>
    </row>
    <row r="448" spans="1:3">
      <c r="A448" s="7">
        <v>43540</v>
      </c>
      <c r="B448" s="8">
        <v>106.19</v>
      </c>
      <c r="C448" s="8"/>
    </row>
    <row r="449" spans="1:3">
      <c r="A449" s="7">
        <v>43541</v>
      </c>
      <c r="B449" s="8">
        <v>106.19</v>
      </c>
      <c r="C449" s="8"/>
    </row>
    <row r="450" spans="1:3">
      <c r="A450" s="7">
        <v>43542</v>
      </c>
      <c r="B450" s="8">
        <v>106</v>
      </c>
      <c r="C450" s="8"/>
    </row>
    <row r="451" spans="1:3">
      <c r="A451" s="7">
        <v>43543</v>
      </c>
      <c r="B451" s="8">
        <v>106.07</v>
      </c>
      <c r="C451" s="8"/>
    </row>
    <row r="452" spans="1:3">
      <c r="A452" s="7">
        <v>43544</v>
      </c>
      <c r="B452" s="8">
        <v>106.27</v>
      </c>
      <c r="C452" s="8"/>
    </row>
    <row r="453" spans="1:3">
      <c r="A453" s="7">
        <v>43545</v>
      </c>
      <c r="B453" s="8">
        <v>105.4</v>
      </c>
      <c r="C453" s="8"/>
    </row>
    <row r="454" spans="1:3">
      <c r="A454" s="7">
        <v>43546</v>
      </c>
      <c r="B454" s="8">
        <v>105.77</v>
      </c>
      <c r="C454" s="8"/>
    </row>
    <row r="455" spans="1:3">
      <c r="A455" s="7">
        <v>43547</v>
      </c>
      <c r="B455" s="8">
        <v>105.77</v>
      </c>
      <c r="C455" s="8"/>
    </row>
    <row r="456" spans="1:3">
      <c r="A456" s="7">
        <v>43548</v>
      </c>
      <c r="B456" s="8">
        <v>105.77</v>
      </c>
      <c r="C456" s="8"/>
    </row>
    <row r="457" spans="1:3">
      <c r="A457" s="7">
        <v>43549</v>
      </c>
      <c r="B457" s="8">
        <v>105.91</v>
      </c>
      <c r="C457" s="8"/>
    </row>
    <row r="458" spans="1:3">
      <c r="A458" s="7">
        <v>43550</v>
      </c>
      <c r="B458" s="8">
        <v>105.87</v>
      </c>
      <c r="C458" s="8"/>
    </row>
    <row r="459" spans="1:3">
      <c r="A459" s="7">
        <v>43551</v>
      </c>
      <c r="B459" s="8">
        <v>106.48</v>
      </c>
      <c r="C459" s="8"/>
    </row>
    <row r="460" spans="1:3">
      <c r="A460" s="7">
        <v>43552</v>
      </c>
      <c r="B460" s="8">
        <v>106.92</v>
      </c>
      <c r="C460" s="8"/>
    </row>
    <row r="461" spans="1:3">
      <c r="A461" s="7">
        <v>43553</v>
      </c>
      <c r="B461" s="8">
        <v>106.2</v>
      </c>
      <c r="C461" s="8"/>
    </row>
    <row r="462" spans="1:3">
      <c r="A462" s="7">
        <v>43554</v>
      </c>
      <c r="B462" s="8">
        <v>106.2</v>
      </c>
      <c r="C462" s="8"/>
    </row>
    <row r="463" spans="1:3">
      <c r="A463" s="7">
        <v>43555</v>
      </c>
      <c r="B463" s="8">
        <v>106.2</v>
      </c>
      <c r="C463" s="8"/>
    </row>
    <row r="464" spans="1:3">
      <c r="A464" s="7">
        <v>43556</v>
      </c>
      <c r="B464" s="8">
        <v>105.96</v>
      </c>
      <c r="C464" s="8"/>
    </row>
    <row r="465" spans="1:3">
      <c r="A465" s="7">
        <v>43557</v>
      </c>
      <c r="B465" s="8">
        <v>106.12</v>
      </c>
      <c r="C465" s="8"/>
    </row>
    <row r="466" spans="1:3">
      <c r="A466" s="7">
        <v>43558</v>
      </c>
      <c r="B466" s="8">
        <v>105.82</v>
      </c>
      <c r="C466" s="8"/>
    </row>
    <row r="467" spans="1:3">
      <c r="A467" s="7">
        <v>43559</v>
      </c>
      <c r="B467" s="8">
        <v>105.97</v>
      </c>
      <c r="C467" s="8"/>
    </row>
    <row r="468" spans="1:3">
      <c r="A468" s="7">
        <v>43560</v>
      </c>
      <c r="B468" s="8">
        <v>106.2</v>
      </c>
      <c r="C468" s="8"/>
    </row>
    <row r="469" spans="1:3">
      <c r="A469" s="7">
        <v>43561</v>
      </c>
      <c r="B469" s="8">
        <v>106.2</v>
      </c>
      <c r="C469" s="8"/>
    </row>
    <row r="470" spans="1:3">
      <c r="A470" s="7">
        <v>43562</v>
      </c>
      <c r="B470" s="8">
        <v>106.2</v>
      </c>
      <c r="C470" s="8"/>
    </row>
    <row r="471" spans="1:3">
      <c r="A471" s="7">
        <v>43563</v>
      </c>
      <c r="B471" s="8">
        <v>105.71</v>
      </c>
      <c r="C471" s="8"/>
    </row>
    <row r="472" spans="1:3">
      <c r="A472" s="7">
        <v>43564</v>
      </c>
      <c r="B472" s="8">
        <v>105.58</v>
      </c>
      <c r="C472" s="8"/>
    </row>
    <row r="473" spans="1:3">
      <c r="A473" s="7">
        <v>43565</v>
      </c>
      <c r="B473" s="8">
        <v>105.26</v>
      </c>
      <c r="C473" s="8"/>
    </row>
    <row r="474" spans="1:3">
      <c r="A474" s="7">
        <v>43566</v>
      </c>
      <c r="B474" s="8">
        <v>105.25</v>
      </c>
      <c r="C474" s="8"/>
    </row>
    <row r="475" spans="1:3">
      <c r="A475" s="7">
        <v>43567</v>
      </c>
      <c r="B475" s="8">
        <v>105.19</v>
      </c>
      <c r="C475" s="8"/>
    </row>
    <row r="476" spans="1:3">
      <c r="A476" s="7">
        <v>43568</v>
      </c>
      <c r="B476" s="8">
        <v>105.19</v>
      </c>
      <c r="C476" s="8"/>
    </row>
    <row r="477" spans="1:3">
      <c r="A477" s="7">
        <v>43569</v>
      </c>
      <c r="B477" s="8">
        <v>105.19</v>
      </c>
      <c r="C477" s="8"/>
    </row>
    <row r="478" spans="1:3">
      <c r="A478" s="7">
        <v>43570</v>
      </c>
      <c r="B478" s="8">
        <v>105.23</v>
      </c>
      <c r="C478" s="8"/>
    </row>
    <row r="479" spans="1:3">
      <c r="A479" s="7">
        <v>43571</v>
      </c>
      <c r="B479" s="8">
        <v>105.04</v>
      </c>
      <c r="C479" s="8"/>
    </row>
    <row r="480" spans="1:3">
      <c r="A480" s="7">
        <v>43572</v>
      </c>
      <c r="B480" s="8">
        <v>105.04</v>
      </c>
      <c r="C480" s="8"/>
    </row>
    <row r="481" spans="1:3">
      <c r="A481" s="7">
        <v>43573</v>
      </c>
      <c r="B481" s="8">
        <v>105.04</v>
      </c>
      <c r="C481" s="8"/>
    </row>
    <row r="482" spans="1:3">
      <c r="A482" s="7">
        <v>43574</v>
      </c>
      <c r="B482" s="8">
        <v>105.04</v>
      </c>
      <c r="C482" s="8"/>
    </row>
    <row r="483" spans="1:3">
      <c r="A483" s="7">
        <v>43575</v>
      </c>
      <c r="B483" s="8">
        <v>105.04</v>
      </c>
      <c r="C483" s="8"/>
    </row>
    <row r="484" spans="1:3">
      <c r="A484" s="7">
        <v>43576</v>
      </c>
      <c r="B484" s="8">
        <v>105.04</v>
      </c>
      <c r="C484" s="8"/>
    </row>
    <row r="485" spans="1:3">
      <c r="A485" s="7">
        <v>43577</v>
      </c>
      <c r="B485" s="8">
        <v>105.04</v>
      </c>
      <c r="C485" s="8"/>
    </row>
    <row r="486" spans="1:3">
      <c r="A486" s="7">
        <v>43578</v>
      </c>
      <c r="B486" s="8">
        <v>105.07</v>
      </c>
      <c r="C486" s="8"/>
    </row>
    <row r="487" spans="1:3">
      <c r="A487" s="7">
        <v>43579</v>
      </c>
      <c r="B487" s="8">
        <v>105.35</v>
      </c>
      <c r="C487" s="8"/>
    </row>
    <row r="488" spans="1:3">
      <c r="A488" s="7">
        <v>43580</v>
      </c>
      <c r="B488" s="8">
        <v>105.91</v>
      </c>
      <c r="C488" s="8"/>
    </row>
    <row r="489" spans="1:3">
      <c r="A489" s="7">
        <v>43581</v>
      </c>
      <c r="B489" s="8">
        <v>106.03</v>
      </c>
      <c r="C489" s="8"/>
    </row>
    <row r="490" spans="1:3">
      <c r="A490" s="7">
        <v>43582</v>
      </c>
      <c r="B490" s="8">
        <v>106.03</v>
      </c>
      <c r="C490" s="8"/>
    </row>
    <row r="491" spans="1:3">
      <c r="A491" s="7">
        <v>43583</v>
      </c>
      <c r="B491" s="8">
        <v>106.03</v>
      </c>
      <c r="C491" s="8"/>
    </row>
    <row r="492" spans="1:3">
      <c r="A492" s="7">
        <v>43584</v>
      </c>
      <c r="B492" s="8">
        <v>106.21</v>
      </c>
      <c r="C492" s="8"/>
    </row>
    <row r="493" spans="1:3">
      <c r="A493" s="7">
        <v>43585</v>
      </c>
      <c r="B493" s="8">
        <v>105.71</v>
      </c>
      <c r="C493" s="8"/>
    </row>
    <row r="494" spans="1:3">
      <c r="A494" s="7">
        <v>43586</v>
      </c>
      <c r="B494" s="8">
        <v>105.71</v>
      </c>
      <c r="C494" s="8"/>
    </row>
    <row r="495" spans="1:3">
      <c r="A495" s="7">
        <v>43587</v>
      </c>
      <c r="B495" s="8">
        <v>106.51</v>
      </c>
      <c r="C495" s="8"/>
    </row>
    <row r="496" spans="1:3">
      <c r="A496" s="7">
        <v>43588</v>
      </c>
      <c r="B496" s="8">
        <v>107</v>
      </c>
      <c r="C496" s="8"/>
    </row>
    <row r="497" spans="1:3">
      <c r="A497" s="7">
        <v>43589</v>
      </c>
      <c r="B497" s="8">
        <v>107</v>
      </c>
      <c r="C497" s="8"/>
    </row>
    <row r="498" spans="1:3">
      <c r="A498" s="7">
        <v>43590</v>
      </c>
      <c r="B498" s="8">
        <v>107</v>
      </c>
      <c r="C498" s="8"/>
    </row>
    <row r="499" spans="1:3">
      <c r="A499" s="7">
        <v>43591</v>
      </c>
      <c r="B499" s="8">
        <v>106.92</v>
      </c>
      <c r="C499" s="8"/>
    </row>
    <row r="500" spans="1:3">
      <c r="A500" s="7">
        <v>43592</v>
      </c>
      <c r="B500" s="8">
        <v>106.62</v>
      </c>
      <c r="C500" s="8"/>
    </row>
    <row r="501" spans="1:3">
      <c r="A501" s="7">
        <v>43593</v>
      </c>
      <c r="B501" s="8">
        <v>107.21</v>
      </c>
      <c r="C501" s="8"/>
    </row>
    <row r="502" spans="1:3">
      <c r="A502" s="7">
        <v>43594</v>
      </c>
      <c r="B502" s="8">
        <v>106.79</v>
      </c>
      <c r="C502" s="8"/>
    </row>
    <row r="503" spans="1:3">
      <c r="A503" s="7">
        <v>43595</v>
      </c>
      <c r="B503" s="8">
        <v>106.81</v>
      </c>
      <c r="C503" s="8"/>
    </row>
    <row r="504" spans="1:3">
      <c r="A504" s="7">
        <v>43596</v>
      </c>
      <c r="B504" s="8">
        <v>106.81</v>
      </c>
      <c r="C504" s="8"/>
    </row>
    <row r="505" spans="1:3">
      <c r="A505" s="7">
        <v>43597</v>
      </c>
      <c r="B505" s="8">
        <v>106.81</v>
      </c>
      <c r="C505" s="8"/>
    </row>
    <row r="506" spans="1:3">
      <c r="A506" s="7">
        <v>43598</v>
      </c>
      <c r="B506" s="8">
        <v>106.52</v>
      </c>
      <c r="C506" s="8"/>
    </row>
    <row r="507" spans="1:3">
      <c r="A507" s="7">
        <v>43599</v>
      </c>
      <c r="B507" s="8">
        <v>106.47</v>
      </c>
      <c r="C507" s="8"/>
    </row>
    <row r="508" spans="1:3">
      <c r="A508" s="7">
        <v>43600</v>
      </c>
      <c r="B508" s="8">
        <v>106.64</v>
      </c>
      <c r="C508" s="8"/>
    </row>
    <row r="509" spans="1:3">
      <c r="A509" s="7">
        <v>43601</v>
      </c>
      <c r="B509" s="8">
        <v>106.06</v>
      </c>
      <c r="C509" s="8"/>
    </row>
    <row r="510" spans="1:3">
      <c r="A510" s="7">
        <v>43602</v>
      </c>
      <c r="B510" s="8">
        <v>106.06</v>
      </c>
      <c r="C510" s="8"/>
    </row>
    <row r="511" spans="1:3">
      <c r="A511" s="7">
        <v>43603</v>
      </c>
      <c r="B511" s="8">
        <v>106.06</v>
      </c>
      <c r="C511" s="8"/>
    </row>
    <row r="512" spans="1:3">
      <c r="A512" s="7">
        <v>43604</v>
      </c>
      <c r="B512" s="8">
        <v>106.06</v>
      </c>
      <c r="C512" s="8"/>
    </row>
    <row r="513" spans="1:3">
      <c r="A513" s="7">
        <v>43605</v>
      </c>
      <c r="B513" s="8">
        <v>106.52</v>
      </c>
      <c r="C513" s="8"/>
    </row>
    <row r="514" spans="1:3">
      <c r="A514" s="7">
        <v>43606</v>
      </c>
      <c r="B514" s="8">
        <v>106.45</v>
      </c>
      <c r="C514" s="8"/>
    </row>
    <row r="515" spans="1:3">
      <c r="A515" s="7">
        <v>43607</v>
      </c>
      <c r="B515" s="8">
        <v>106.1</v>
      </c>
      <c r="C515" s="8"/>
    </row>
    <row r="516" spans="1:3">
      <c r="A516" s="7">
        <v>43608</v>
      </c>
      <c r="B516" s="8">
        <v>106.11</v>
      </c>
      <c r="C516" s="8"/>
    </row>
    <row r="517" spans="1:3">
      <c r="A517" s="7">
        <v>43609</v>
      </c>
      <c r="B517" s="8">
        <v>106.08</v>
      </c>
      <c r="C517" s="8"/>
    </row>
    <row r="518" spans="1:3">
      <c r="A518" s="7">
        <v>43610</v>
      </c>
      <c r="B518" s="8">
        <v>106.08</v>
      </c>
      <c r="C518" s="8"/>
    </row>
    <row r="519" spans="1:3">
      <c r="A519" s="7">
        <v>43611</v>
      </c>
      <c r="B519" s="8">
        <v>106.08</v>
      </c>
      <c r="C519" s="8"/>
    </row>
    <row r="520" spans="1:3">
      <c r="A520" s="7">
        <v>43612</v>
      </c>
      <c r="B520" s="8">
        <v>106.05</v>
      </c>
      <c r="C520" s="8"/>
    </row>
    <row r="521" spans="1:3">
      <c r="A521" s="7">
        <v>43613</v>
      </c>
      <c r="B521" s="8">
        <v>105.64</v>
      </c>
      <c r="C521" s="8"/>
    </row>
    <row r="522" spans="1:3">
      <c r="A522" s="7">
        <v>43614</v>
      </c>
      <c r="B522" s="8">
        <v>106.29</v>
      </c>
      <c r="C522" s="8"/>
    </row>
    <row r="523" spans="1:3">
      <c r="A523" s="7">
        <v>43615</v>
      </c>
      <c r="B523" s="8">
        <v>106.29</v>
      </c>
      <c r="C523" s="8"/>
    </row>
    <row r="524" spans="1:3">
      <c r="A524" s="7">
        <v>43616</v>
      </c>
      <c r="B524" s="8">
        <v>106.66</v>
      </c>
      <c r="C524" s="8"/>
    </row>
    <row r="525" spans="1:3">
      <c r="A525" s="7">
        <v>43617</v>
      </c>
      <c r="B525" s="8">
        <v>106.66</v>
      </c>
      <c r="C525" s="8"/>
    </row>
    <row r="526" spans="1:3">
      <c r="A526" s="7">
        <v>43618</v>
      </c>
      <c r="B526" s="8">
        <v>106.66</v>
      </c>
      <c r="C526" s="8"/>
    </row>
    <row r="527" spans="1:3">
      <c r="A527" s="7">
        <v>43619</v>
      </c>
      <c r="B527" s="8">
        <v>106.54</v>
      </c>
      <c r="C527" s="8"/>
    </row>
    <row r="528" spans="1:3">
      <c r="A528" s="7">
        <v>43620</v>
      </c>
      <c r="B528" s="8">
        <v>106.45</v>
      </c>
      <c r="C528" s="8"/>
    </row>
    <row r="529" spans="1:3">
      <c r="A529" s="7">
        <v>43621</v>
      </c>
      <c r="B529" s="8">
        <v>106.38</v>
      </c>
      <c r="C529" s="8"/>
    </row>
    <row r="530" spans="1:3">
      <c r="A530" s="7">
        <v>43622</v>
      </c>
      <c r="B530" s="8">
        <v>106.68</v>
      </c>
      <c r="C530" s="8"/>
    </row>
    <row r="531" spans="1:3">
      <c r="A531" s="7">
        <v>43623</v>
      </c>
      <c r="B531" s="8">
        <v>106.43</v>
      </c>
      <c r="C531" s="8"/>
    </row>
    <row r="532" spans="1:3">
      <c r="A532" s="7">
        <v>43624</v>
      </c>
      <c r="B532" s="8">
        <v>106.43</v>
      </c>
      <c r="C532" s="8"/>
    </row>
    <row r="533" spans="1:3">
      <c r="A533" s="7">
        <v>43625</v>
      </c>
      <c r="B533" s="8">
        <v>106.43</v>
      </c>
      <c r="C533" s="8"/>
    </row>
    <row r="534" spans="1:3">
      <c r="A534" s="7">
        <v>43626</v>
      </c>
      <c r="B534" s="8">
        <v>106.43</v>
      </c>
      <c r="C534" s="8"/>
    </row>
    <row r="535" spans="1:3">
      <c r="A535" s="7">
        <v>43627</v>
      </c>
      <c r="B535" s="8">
        <v>106</v>
      </c>
      <c r="C535" s="8"/>
    </row>
    <row r="536" spans="1:3">
      <c r="A536" s="7">
        <v>43628</v>
      </c>
      <c r="B536" s="8">
        <v>106.13</v>
      </c>
      <c r="C536" s="8"/>
    </row>
    <row r="537" spans="1:3">
      <c r="A537" s="7">
        <v>43629</v>
      </c>
      <c r="B537" s="8">
        <v>106.09</v>
      </c>
      <c r="C537" s="8"/>
    </row>
    <row r="538" spans="1:3">
      <c r="A538" s="7">
        <v>43630</v>
      </c>
      <c r="B538" s="8">
        <v>106.25</v>
      </c>
      <c r="C538" s="8"/>
    </row>
    <row r="539" spans="1:3">
      <c r="A539" s="7">
        <v>43631</v>
      </c>
      <c r="B539" s="8">
        <v>106.25</v>
      </c>
      <c r="C539" s="8"/>
    </row>
    <row r="540" spans="1:3">
      <c r="A540" s="7">
        <v>43632</v>
      </c>
      <c r="B540" s="8">
        <v>106.25</v>
      </c>
      <c r="C540" s="8"/>
    </row>
    <row r="541" spans="1:3">
      <c r="A541" s="7">
        <v>43633</v>
      </c>
      <c r="B541" s="8">
        <v>106.5</v>
      </c>
      <c r="C541" s="8"/>
    </row>
    <row r="542" spans="1:3">
      <c r="A542" s="7">
        <v>43634</v>
      </c>
      <c r="B542" s="8">
        <v>106.55</v>
      </c>
      <c r="C542" s="8"/>
    </row>
    <row r="543" spans="1:3">
      <c r="A543" s="7">
        <v>43635</v>
      </c>
      <c r="B543" s="8">
        <v>106.57</v>
      </c>
      <c r="C543" s="8"/>
    </row>
    <row r="544" spans="1:3">
      <c r="A544" s="7">
        <v>43636</v>
      </c>
      <c r="B544" s="8">
        <v>105.37</v>
      </c>
      <c r="C544" s="8"/>
    </row>
    <row r="545" spans="1:3">
      <c r="A545" s="7">
        <v>43637</v>
      </c>
      <c r="B545" s="8">
        <v>105.48</v>
      </c>
      <c r="C545" s="8"/>
    </row>
    <row r="546" spans="1:3">
      <c r="A546" s="7">
        <v>43638</v>
      </c>
      <c r="B546" s="8">
        <v>105.48</v>
      </c>
      <c r="C546" s="8"/>
    </row>
    <row r="547" spans="1:3">
      <c r="A547" s="7">
        <v>43639</v>
      </c>
      <c r="B547" s="8">
        <v>105.48</v>
      </c>
      <c r="C547" s="8"/>
    </row>
    <row r="548" spans="1:3">
      <c r="A548" s="7">
        <v>43640</v>
      </c>
      <c r="B548" s="8">
        <v>105.06</v>
      </c>
      <c r="C548" s="8"/>
    </row>
    <row r="549" spans="1:3">
      <c r="A549" s="7">
        <v>43641</v>
      </c>
      <c r="B549" s="8">
        <v>105.42</v>
      </c>
      <c r="C549" s="8"/>
    </row>
    <row r="550" spans="1:3">
      <c r="A550" s="7">
        <v>43642</v>
      </c>
      <c r="B550" s="8">
        <v>105.33</v>
      </c>
      <c r="C550" s="8"/>
    </row>
    <row r="551" spans="1:3">
      <c r="A551" s="7">
        <v>43643</v>
      </c>
      <c r="B551" s="8">
        <v>105.44</v>
      </c>
      <c r="C551" s="8"/>
    </row>
    <row r="552" spans="1:3">
      <c r="A552" s="7">
        <v>43644</v>
      </c>
      <c r="B552" s="8">
        <v>105.52</v>
      </c>
      <c r="C552" s="8"/>
    </row>
    <row r="553" spans="1:3">
      <c r="A553" s="7">
        <v>43645</v>
      </c>
      <c r="B553" s="8">
        <v>105.52</v>
      </c>
      <c r="C553" s="8"/>
    </row>
    <row r="554" spans="1:3">
      <c r="A554" s="7">
        <v>43646</v>
      </c>
      <c r="B554" s="8">
        <v>105.52</v>
      </c>
      <c r="C554" s="8"/>
    </row>
    <row r="555" spans="1:3">
      <c r="A555" s="7">
        <v>43647</v>
      </c>
      <c r="B555" s="8">
        <v>105.56</v>
      </c>
      <c r="C555" s="8"/>
    </row>
    <row r="556" spans="1:3">
      <c r="A556" s="7">
        <v>43648</v>
      </c>
      <c r="B556" s="8">
        <v>105.49</v>
      </c>
      <c r="C556" s="8"/>
    </row>
    <row r="557" spans="1:3">
      <c r="A557" s="7">
        <v>43649</v>
      </c>
      <c r="B557" s="8">
        <v>105.39</v>
      </c>
      <c r="C557" s="8"/>
    </row>
    <row r="558" spans="1:3">
      <c r="A558" s="7">
        <v>43650</v>
      </c>
      <c r="B558" s="8">
        <v>105.14</v>
      </c>
      <c r="C558" s="8"/>
    </row>
    <row r="559" spans="1:3">
      <c r="A559" s="7">
        <v>43651</v>
      </c>
      <c r="B559" s="8">
        <v>105.19</v>
      </c>
      <c r="C559" s="8"/>
    </row>
    <row r="560" spans="1:3">
      <c r="A560" s="7">
        <v>43652</v>
      </c>
      <c r="B560" s="8">
        <v>105.19</v>
      </c>
      <c r="C560" s="8"/>
    </row>
    <row r="561" spans="1:3">
      <c r="A561" s="7">
        <v>43653</v>
      </c>
      <c r="B561" s="8">
        <v>105.19</v>
      </c>
      <c r="C561" s="8"/>
    </row>
    <row r="562" spans="1:3">
      <c r="A562" s="7">
        <v>43654</v>
      </c>
      <c r="B562" s="8">
        <v>105.76</v>
      </c>
      <c r="C562" s="8"/>
    </row>
    <row r="563" spans="1:3">
      <c r="A563" s="7">
        <v>43655</v>
      </c>
      <c r="B563" s="8">
        <v>105.83</v>
      </c>
      <c r="C563" s="8"/>
    </row>
    <row r="564" spans="1:3">
      <c r="A564" s="7">
        <v>43656</v>
      </c>
      <c r="B564" s="8">
        <v>105.76</v>
      </c>
      <c r="C564" s="8"/>
    </row>
    <row r="565" spans="1:3">
      <c r="A565" s="7">
        <v>43657</v>
      </c>
      <c r="B565" s="8">
        <v>105.1</v>
      </c>
      <c r="C565" s="8"/>
    </row>
    <row r="566" spans="1:3">
      <c r="A566" s="7">
        <v>43658</v>
      </c>
      <c r="B566" s="8">
        <v>105.02</v>
      </c>
      <c r="C566" s="8"/>
    </row>
    <row r="567" spans="1:3">
      <c r="A567" s="7">
        <v>43659</v>
      </c>
      <c r="B567" s="8">
        <v>105.02</v>
      </c>
      <c r="C567" s="8"/>
    </row>
    <row r="568" spans="1:3">
      <c r="A568" s="7">
        <v>43660</v>
      </c>
      <c r="B568" s="8">
        <v>105.02</v>
      </c>
      <c r="C568" s="8"/>
    </row>
    <row r="569" spans="1:3">
      <c r="A569" s="7">
        <v>43661</v>
      </c>
      <c r="B569" s="8">
        <v>105.03</v>
      </c>
      <c r="C569" s="8"/>
    </row>
    <row r="570" spans="1:3">
      <c r="A570" s="7">
        <v>43662</v>
      </c>
      <c r="B570" s="8">
        <v>104.86</v>
      </c>
      <c r="C570" s="8"/>
    </row>
    <row r="571" spans="1:3">
      <c r="A571" s="7">
        <v>43663</v>
      </c>
      <c r="B571" s="8">
        <v>105.18</v>
      </c>
      <c r="C571" s="8"/>
    </row>
    <row r="572" spans="1:3">
      <c r="A572" s="7">
        <v>43664</v>
      </c>
      <c r="B572" s="8">
        <v>105.49</v>
      </c>
      <c r="C572" s="8"/>
    </row>
    <row r="573" spans="1:3">
      <c r="A573" s="7">
        <v>43665</v>
      </c>
      <c r="B573" s="8">
        <v>105.18</v>
      </c>
      <c r="C573" s="8"/>
    </row>
    <row r="574" spans="1:3">
      <c r="A574" s="7">
        <v>43666</v>
      </c>
      <c r="B574" s="8">
        <v>105.18</v>
      </c>
      <c r="C574" s="8"/>
    </row>
    <row r="575" spans="1:3">
      <c r="A575" s="7">
        <v>43667</v>
      </c>
      <c r="B575" s="8">
        <v>105.18</v>
      </c>
      <c r="C575" s="8"/>
    </row>
    <row r="576" spans="1:3">
      <c r="A576" s="7">
        <v>43668</v>
      </c>
      <c r="B576" s="8">
        <v>105.3</v>
      </c>
      <c r="C576" s="8"/>
    </row>
    <row r="577" spans="1:3">
      <c r="A577" s="7">
        <v>43669</v>
      </c>
      <c r="B577" s="8">
        <v>105.98</v>
      </c>
      <c r="C577" s="8"/>
    </row>
    <row r="578" spans="1:3">
      <c r="A578" s="7">
        <v>43670</v>
      </c>
      <c r="B578" s="8">
        <v>105.7</v>
      </c>
      <c r="C578" s="8"/>
    </row>
    <row r="579" spans="1:3">
      <c r="A579" s="7">
        <v>43671</v>
      </c>
      <c r="B579" s="8">
        <v>105.52</v>
      </c>
      <c r="C579" s="8"/>
    </row>
    <row r="580" spans="1:3">
      <c r="A580" s="7">
        <v>43672</v>
      </c>
      <c r="B580" s="8">
        <v>106.18</v>
      </c>
      <c r="C580" s="8"/>
    </row>
    <row r="581" spans="1:3">
      <c r="A581" s="7">
        <v>43673</v>
      </c>
      <c r="B581" s="8">
        <v>106.18</v>
      </c>
      <c r="C581" s="8"/>
    </row>
    <row r="582" spans="1:3">
      <c r="A582" s="7">
        <v>43674</v>
      </c>
      <c r="B582" s="8">
        <v>106.18</v>
      </c>
      <c r="C582" s="8"/>
    </row>
    <row r="583" spans="1:3">
      <c r="A583" s="7">
        <v>43675</v>
      </c>
      <c r="B583" s="8">
        <v>106.14</v>
      </c>
      <c r="C583" s="8"/>
    </row>
    <row r="584" spans="1:3">
      <c r="A584" s="7">
        <v>43676</v>
      </c>
      <c r="B584" s="8">
        <v>106.39</v>
      </c>
      <c r="C584" s="8"/>
    </row>
    <row r="585" spans="1:3">
      <c r="A585" s="7">
        <v>43677</v>
      </c>
      <c r="B585" s="8">
        <v>106.83</v>
      </c>
      <c r="C585" s="8"/>
    </row>
    <row r="586" spans="1:3">
      <c r="A586" s="7">
        <v>43678</v>
      </c>
      <c r="B586" s="8">
        <v>107.44</v>
      </c>
      <c r="C586" s="8"/>
    </row>
    <row r="587" spans="1:3">
      <c r="A587" s="7">
        <v>43679</v>
      </c>
      <c r="B587" s="8">
        <v>108.03</v>
      </c>
      <c r="C587" s="8"/>
    </row>
    <row r="588" spans="1:3">
      <c r="A588" s="7">
        <v>43680</v>
      </c>
      <c r="B588" s="8">
        <v>108.03</v>
      </c>
      <c r="C588" s="8"/>
    </row>
    <row r="589" spans="1:3">
      <c r="A589" s="7">
        <v>43681</v>
      </c>
      <c r="B589" s="8">
        <v>108.03</v>
      </c>
      <c r="C589" s="8"/>
    </row>
    <row r="590" spans="1:3">
      <c r="A590" s="7">
        <v>43682</v>
      </c>
      <c r="B590" s="8">
        <v>108.08</v>
      </c>
      <c r="C590" s="8"/>
    </row>
    <row r="591" spans="1:3">
      <c r="A591" s="7">
        <v>43683</v>
      </c>
      <c r="B591" s="8">
        <v>107.95</v>
      </c>
      <c r="C591" s="8"/>
    </row>
    <row r="592" spans="1:3">
      <c r="A592" s="7">
        <v>43684</v>
      </c>
      <c r="B592" s="8">
        <v>108.18</v>
      </c>
      <c r="C592" s="8"/>
    </row>
    <row r="593" spans="1:3">
      <c r="A593" s="7">
        <v>43685</v>
      </c>
      <c r="B593" s="8">
        <v>108.52</v>
      </c>
      <c r="C593" s="8"/>
    </row>
    <row r="594" spans="1:3">
      <c r="A594" s="7">
        <v>43686</v>
      </c>
      <c r="B594" s="8">
        <v>107.9</v>
      </c>
      <c r="C594" s="8"/>
    </row>
    <row r="595" spans="1:3">
      <c r="A595" s="7">
        <v>43687</v>
      </c>
      <c r="B595" s="8">
        <v>107.9</v>
      </c>
      <c r="C595" s="8"/>
    </row>
    <row r="596" spans="1:3">
      <c r="A596" s="7">
        <v>43688</v>
      </c>
      <c r="B596" s="8">
        <v>107.9</v>
      </c>
      <c r="C596" s="8"/>
    </row>
    <row r="597" spans="1:3">
      <c r="A597" s="7">
        <v>43689</v>
      </c>
      <c r="B597" s="8">
        <v>108.22</v>
      </c>
      <c r="C597" s="8"/>
    </row>
    <row r="598" spans="1:3">
      <c r="A598" s="7">
        <v>43690</v>
      </c>
      <c r="B598" s="8">
        <v>108.13</v>
      </c>
      <c r="C598" s="8"/>
    </row>
    <row r="599" spans="1:3">
      <c r="A599" s="7">
        <v>43691</v>
      </c>
      <c r="B599" s="8">
        <v>108.29</v>
      </c>
      <c r="C599" s="8"/>
    </row>
    <row r="600" spans="1:3">
      <c r="A600" s="7">
        <v>43692</v>
      </c>
      <c r="B600" s="8">
        <v>108.52</v>
      </c>
      <c r="C600" s="8"/>
    </row>
    <row r="601" spans="1:3">
      <c r="A601" s="7">
        <v>43693</v>
      </c>
      <c r="B601" s="8">
        <v>108.44</v>
      </c>
      <c r="C601" s="8"/>
    </row>
    <row r="602" spans="1:3">
      <c r="A602" s="7">
        <v>43694</v>
      </c>
      <c r="B602" s="8">
        <v>108.44</v>
      </c>
      <c r="C602" s="8"/>
    </row>
    <row r="603" spans="1:3">
      <c r="A603" s="7">
        <v>43695</v>
      </c>
      <c r="B603" s="8">
        <v>108.44</v>
      </c>
      <c r="C603" s="8"/>
    </row>
    <row r="604" spans="1:3">
      <c r="A604" s="7">
        <v>43696</v>
      </c>
      <c r="B604" s="8">
        <v>108.19</v>
      </c>
      <c r="C604" s="8"/>
    </row>
    <row r="605" spans="1:3">
      <c r="A605" s="7">
        <v>43697</v>
      </c>
      <c r="B605" s="8">
        <v>108.19</v>
      </c>
      <c r="C605" s="8"/>
    </row>
    <row r="606" spans="1:3">
      <c r="A606" s="7">
        <v>43698</v>
      </c>
      <c r="B606" s="8">
        <v>107.84</v>
      </c>
      <c r="C606" s="8"/>
    </row>
    <row r="607" spans="1:3">
      <c r="A607" s="7">
        <v>43699</v>
      </c>
      <c r="B607" s="8">
        <v>107.95</v>
      </c>
      <c r="C607" s="8"/>
    </row>
    <row r="608" spans="1:3">
      <c r="A608" s="7">
        <v>43700</v>
      </c>
      <c r="B608" s="8">
        <v>108.23</v>
      </c>
      <c r="C608" s="8"/>
    </row>
    <row r="609" spans="1:3">
      <c r="A609" s="7">
        <v>43701</v>
      </c>
      <c r="B609" s="8">
        <v>108.23</v>
      </c>
      <c r="C609" s="8"/>
    </row>
    <row r="610" spans="1:3">
      <c r="A610" s="7">
        <v>43702</v>
      </c>
      <c r="B610" s="8">
        <v>108.23</v>
      </c>
      <c r="C610" s="8"/>
    </row>
    <row r="611" spans="1:3">
      <c r="A611" s="7">
        <v>43703</v>
      </c>
      <c r="B611" s="8">
        <v>108.17</v>
      </c>
      <c r="C611" s="8"/>
    </row>
    <row r="612" spans="1:3">
      <c r="A612" s="7">
        <v>43704</v>
      </c>
      <c r="B612" s="8">
        <v>108.3</v>
      </c>
      <c r="C612" s="8"/>
    </row>
    <row r="613" spans="1:3">
      <c r="A613" s="7">
        <v>43705</v>
      </c>
      <c r="B613" s="8">
        <v>108.46</v>
      </c>
      <c r="C613" s="8"/>
    </row>
    <row r="614" spans="1:3">
      <c r="A614" s="7">
        <v>43706</v>
      </c>
      <c r="B614" s="8">
        <v>108.81</v>
      </c>
      <c r="C614" s="8"/>
    </row>
    <row r="615" spans="1:3">
      <c r="A615" s="7">
        <v>43707</v>
      </c>
      <c r="B615" s="8">
        <v>108.89</v>
      </c>
      <c r="C615" s="8"/>
    </row>
    <row r="616" spans="1:3">
      <c r="A616" s="7">
        <v>43708</v>
      </c>
      <c r="B616" s="8">
        <v>108.89</v>
      </c>
      <c r="C616" s="8"/>
    </row>
    <row r="617" spans="1:3">
      <c r="A617" s="7">
        <v>43709</v>
      </c>
      <c r="B617" s="8">
        <v>108.89</v>
      </c>
      <c r="C617" s="8"/>
    </row>
    <row r="618" spans="1:3">
      <c r="A618" s="7">
        <v>43710</v>
      </c>
      <c r="B618" s="8">
        <v>108.53</v>
      </c>
      <c r="C618" s="8"/>
    </row>
    <row r="619" spans="1:3">
      <c r="A619" s="7">
        <v>43711</v>
      </c>
      <c r="B619" s="8">
        <v>108.96</v>
      </c>
      <c r="C619" s="8"/>
    </row>
    <row r="620" spans="1:3">
      <c r="A620" s="7">
        <v>43712</v>
      </c>
      <c r="B620" s="8">
        <v>108.59</v>
      </c>
      <c r="C620" s="8"/>
    </row>
    <row r="621" spans="1:3">
      <c r="A621" s="7">
        <v>43713</v>
      </c>
      <c r="B621" s="8">
        <v>108.14</v>
      </c>
      <c r="C621" s="8"/>
    </row>
    <row r="622" spans="1:3">
      <c r="A622" s="7">
        <v>43714</v>
      </c>
      <c r="B622" s="8">
        <v>108.23</v>
      </c>
      <c r="C622" s="8"/>
    </row>
    <row r="623" spans="1:3">
      <c r="A623" s="7">
        <v>43715</v>
      </c>
      <c r="B623" s="8">
        <v>108.23</v>
      </c>
      <c r="C623" s="8"/>
    </row>
    <row r="624" spans="1:3">
      <c r="A624" s="7">
        <v>43716</v>
      </c>
      <c r="B624" s="8">
        <v>108.23</v>
      </c>
      <c r="C624" s="8"/>
    </row>
    <row r="625" spans="1:3">
      <c r="A625" s="7">
        <v>43717</v>
      </c>
      <c r="B625" s="8">
        <v>107.63</v>
      </c>
      <c r="C625" s="8"/>
    </row>
    <row r="626" spans="1:3">
      <c r="A626" s="7">
        <v>43718</v>
      </c>
      <c r="B626" s="8">
        <v>107.98</v>
      </c>
      <c r="C626" s="8"/>
    </row>
    <row r="627" spans="1:3">
      <c r="A627" s="7">
        <v>43719</v>
      </c>
      <c r="B627" s="8">
        <v>107.83</v>
      </c>
      <c r="C627" s="8"/>
    </row>
    <row r="628" spans="1:3">
      <c r="A628" s="7">
        <v>43720</v>
      </c>
      <c r="B628" s="8">
        <v>107.92</v>
      </c>
      <c r="C628" s="8"/>
    </row>
    <row r="629" spans="1:3">
      <c r="A629" s="7">
        <v>43721</v>
      </c>
      <c r="B629" s="8">
        <v>108.2</v>
      </c>
      <c r="C629" s="8"/>
    </row>
    <row r="630" spans="1:3">
      <c r="A630" s="7">
        <v>43722</v>
      </c>
      <c r="B630" s="8">
        <v>108.2</v>
      </c>
      <c r="C630" s="8"/>
    </row>
    <row r="631" spans="1:3">
      <c r="A631" s="7">
        <v>43723</v>
      </c>
      <c r="B631" s="8">
        <v>108.2</v>
      </c>
      <c r="C631" s="8"/>
    </row>
    <row r="632" spans="1:3">
      <c r="A632" s="7">
        <v>43724</v>
      </c>
      <c r="B632" s="8">
        <v>108.23</v>
      </c>
      <c r="C632" s="8"/>
    </row>
    <row r="633" spans="1:3">
      <c r="A633" s="7">
        <v>43725</v>
      </c>
      <c r="B633" s="8">
        <v>107.71</v>
      </c>
      <c r="C633" s="8"/>
    </row>
    <row r="634" spans="1:3">
      <c r="A634" s="7">
        <v>43726</v>
      </c>
      <c r="B634" s="8">
        <v>107.84</v>
      </c>
      <c r="C634" s="8"/>
    </row>
    <row r="635" spans="1:3">
      <c r="A635" s="7">
        <v>43727</v>
      </c>
      <c r="B635" s="8">
        <v>107.76</v>
      </c>
      <c r="C635" s="8"/>
    </row>
    <row r="636" spans="1:3">
      <c r="A636" s="7">
        <v>43728</v>
      </c>
      <c r="B636" s="8">
        <v>108.49</v>
      </c>
      <c r="C636" s="8"/>
    </row>
    <row r="637" spans="1:3">
      <c r="A637" s="7">
        <v>43729</v>
      </c>
      <c r="B637" s="8">
        <v>108.49</v>
      </c>
      <c r="C637" s="8"/>
    </row>
    <row r="638" spans="1:3">
      <c r="A638" s="7">
        <v>43730</v>
      </c>
      <c r="B638" s="8">
        <v>108.49</v>
      </c>
      <c r="C638" s="8"/>
    </row>
    <row r="639" spans="1:3">
      <c r="A639" s="7">
        <v>43731</v>
      </c>
      <c r="B639" s="8">
        <v>108.87</v>
      </c>
      <c r="C639" s="8"/>
    </row>
    <row r="640" spans="1:3">
      <c r="A640" s="7">
        <v>43732</v>
      </c>
      <c r="B640" s="8">
        <v>108.38</v>
      </c>
      <c r="C640" s="8"/>
    </row>
    <row r="641" spans="1:3">
      <c r="A641" s="7">
        <v>43733</v>
      </c>
      <c r="B641" s="8">
        <v>108.41</v>
      </c>
      <c r="C641" s="8"/>
    </row>
    <row r="642" spans="1:3">
      <c r="A642" s="7">
        <v>43734</v>
      </c>
      <c r="B642" s="8">
        <v>108.56</v>
      </c>
      <c r="C642" s="8"/>
    </row>
    <row r="643" spans="1:3">
      <c r="A643" s="7">
        <v>43735</v>
      </c>
      <c r="B643" s="8">
        <v>108.38</v>
      </c>
      <c r="C643" s="8"/>
    </row>
    <row r="644" spans="1:3">
      <c r="A644" s="7">
        <v>43736</v>
      </c>
      <c r="B644" s="8">
        <v>108.38</v>
      </c>
      <c r="C644" s="8"/>
    </row>
    <row r="645" spans="1:3">
      <c r="A645" s="7">
        <v>43737</v>
      </c>
      <c r="B645" s="8">
        <v>108.38</v>
      </c>
      <c r="C645" s="8"/>
    </row>
    <row r="646" spans="1:3">
      <c r="A646" s="7">
        <v>43738</v>
      </c>
      <c r="B646" s="8">
        <v>108.31</v>
      </c>
      <c r="C646" s="8"/>
    </row>
    <row r="647" spans="1:3">
      <c r="A647" s="7">
        <v>43739</v>
      </c>
      <c r="B647" s="8">
        <v>108.6</v>
      </c>
      <c r="C647" s="8"/>
    </row>
    <row r="648" spans="1:3">
      <c r="A648" s="7">
        <v>43740</v>
      </c>
      <c r="B648" s="8">
        <v>109.01</v>
      </c>
      <c r="C648" s="8"/>
    </row>
    <row r="649" spans="1:3">
      <c r="A649" s="7">
        <v>43741</v>
      </c>
      <c r="B649" s="8">
        <v>109.23</v>
      </c>
      <c r="C649" s="8"/>
    </row>
    <row r="650" spans="1:3">
      <c r="A650" s="7">
        <v>43742</v>
      </c>
      <c r="B650" s="8">
        <v>108.96</v>
      </c>
      <c r="C650" s="8"/>
    </row>
    <row r="651" spans="1:3">
      <c r="A651" s="7">
        <v>43743</v>
      </c>
      <c r="B651" s="8">
        <v>108.96</v>
      </c>
      <c r="C651" s="8"/>
    </row>
    <row r="652" spans="1:3">
      <c r="A652" s="7">
        <v>43744</v>
      </c>
      <c r="B652" s="8">
        <v>108.96</v>
      </c>
      <c r="C652" s="8"/>
    </row>
    <row r="653" spans="1:3">
      <c r="A653" s="7">
        <v>43745</v>
      </c>
      <c r="B653" s="8">
        <v>109.29</v>
      </c>
      <c r="C653" s="8"/>
    </row>
    <row r="654" spans="1:3">
      <c r="A654" s="7">
        <v>43746</v>
      </c>
      <c r="B654" s="8">
        <v>109.32</v>
      </c>
      <c r="C654" s="8"/>
    </row>
    <row r="655" spans="1:3">
      <c r="A655" s="7">
        <v>43747</v>
      </c>
      <c r="B655" s="8">
        <v>109.41</v>
      </c>
      <c r="C655" s="8"/>
    </row>
    <row r="656" spans="1:3">
      <c r="A656" s="7">
        <v>43748</v>
      </c>
      <c r="B656" s="8">
        <v>109.33</v>
      </c>
      <c r="C656" s="8"/>
    </row>
    <row r="657" spans="1:3">
      <c r="A657" s="7">
        <v>43749</v>
      </c>
      <c r="B657" s="8">
        <v>109.37</v>
      </c>
      <c r="C657" s="8"/>
    </row>
    <row r="658" spans="1:3">
      <c r="A658" s="7">
        <v>43750</v>
      </c>
      <c r="B658" s="8">
        <v>109.37</v>
      </c>
      <c r="C658" s="8"/>
    </row>
    <row r="659" spans="1:3">
      <c r="A659" s="7">
        <v>43751</v>
      </c>
      <c r="B659" s="8">
        <v>109.37</v>
      </c>
      <c r="C659" s="8"/>
    </row>
    <row r="660" spans="1:3">
      <c r="A660" s="7">
        <v>43752</v>
      </c>
      <c r="B660" s="8">
        <v>109.54</v>
      </c>
      <c r="C660" s="8"/>
    </row>
    <row r="661" spans="1:3">
      <c r="A661" s="7">
        <v>43753</v>
      </c>
      <c r="B661" s="8">
        <v>109.89</v>
      </c>
      <c r="C661" s="8"/>
    </row>
    <row r="662" spans="1:3">
      <c r="A662" s="7">
        <v>43754</v>
      </c>
      <c r="B662" s="8">
        <v>110.67</v>
      </c>
      <c r="C662" s="8"/>
    </row>
    <row r="663" spans="1:3">
      <c r="A663" s="7">
        <v>43755</v>
      </c>
      <c r="B663" s="8">
        <v>110.99</v>
      </c>
      <c r="C663" s="8"/>
    </row>
    <row r="664" spans="1:3">
      <c r="A664" s="7">
        <v>43756</v>
      </c>
      <c r="B664" s="8">
        <v>111.28</v>
      </c>
      <c r="C664" s="8"/>
    </row>
    <row r="665" spans="1:3">
      <c r="A665" s="7">
        <v>43757</v>
      </c>
      <c r="B665" s="8">
        <v>111.28</v>
      </c>
      <c r="C665" s="8"/>
    </row>
    <row r="666" spans="1:3">
      <c r="A666" s="7">
        <v>43758</v>
      </c>
      <c r="B666" s="8">
        <v>111.28</v>
      </c>
      <c r="C666" s="8"/>
    </row>
    <row r="667" spans="1:3">
      <c r="A667" s="7">
        <v>43759</v>
      </c>
      <c r="B667" s="8">
        <v>110.74</v>
      </c>
      <c r="C667" s="8"/>
    </row>
    <row r="668" spans="1:3">
      <c r="A668" s="7">
        <v>43760</v>
      </c>
      <c r="B668" s="8">
        <v>111.08</v>
      </c>
      <c r="C668" s="8"/>
    </row>
    <row r="669" spans="1:3">
      <c r="A669" s="7">
        <v>43761</v>
      </c>
      <c r="B669" s="8">
        <v>111.04</v>
      </c>
      <c r="C669" s="8"/>
    </row>
    <row r="670" spans="1:3">
      <c r="A670" s="7">
        <v>43762</v>
      </c>
      <c r="B670" s="8">
        <v>110.67</v>
      </c>
      <c r="C670" s="8"/>
    </row>
    <row r="671" spans="1:3">
      <c r="A671" s="7">
        <v>43763</v>
      </c>
      <c r="B671" s="8">
        <v>111.22</v>
      </c>
      <c r="C671" s="8"/>
    </row>
    <row r="672" spans="1:3">
      <c r="A672" s="7">
        <v>43764</v>
      </c>
      <c r="B672" s="8">
        <v>111.22</v>
      </c>
      <c r="C672" s="8"/>
    </row>
    <row r="673" spans="1:3">
      <c r="A673" s="7">
        <v>43765</v>
      </c>
      <c r="B673" s="8">
        <v>111.22</v>
      </c>
      <c r="C673" s="8"/>
    </row>
    <row r="674" spans="1:3">
      <c r="A674" s="7">
        <v>43766</v>
      </c>
      <c r="B674" s="8">
        <v>111.63</v>
      </c>
      <c r="C674" s="8"/>
    </row>
    <row r="675" spans="1:3">
      <c r="A675" s="7">
        <v>43767</v>
      </c>
      <c r="B675" s="8">
        <v>112.23</v>
      </c>
      <c r="C675" s="8"/>
    </row>
    <row r="676" spans="1:3">
      <c r="A676" s="7">
        <v>43768</v>
      </c>
      <c r="B676" s="8">
        <v>111.9</v>
      </c>
      <c r="C676" s="8"/>
    </row>
    <row r="677" spans="1:3">
      <c r="A677" s="7">
        <v>43769</v>
      </c>
      <c r="B677" s="8">
        <v>111.88</v>
      </c>
      <c r="C677" s="8"/>
    </row>
    <row r="678" spans="1:3">
      <c r="A678" s="7">
        <v>43770</v>
      </c>
      <c r="B678" s="8">
        <v>111.06</v>
      </c>
      <c r="C678" s="8"/>
    </row>
    <row r="679" spans="1:3">
      <c r="A679" s="7">
        <v>43771</v>
      </c>
      <c r="B679" s="8">
        <v>111.06</v>
      </c>
      <c r="C679" s="8"/>
    </row>
    <row r="680" spans="1:3">
      <c r="A680" s="7">
        <v>43772</v>
      </c>
      <c r="B680" s="8">
        <v>111.06</v>
      </c>
      <c r="C680" s="8"/>
    </row>
    <row r="681" spans="1:3">
      <c r="A681" s="7">
        <v>43773</v>
      </c>
      <c r="B681" s="8">
        <v>111.06</v>
      </c>
      <c r="C681" s="8"/>
    </row>
    <row r="682" spans="1:3">
      <c r="A682" s="7">
        <v>43774</v>
      </c>
      <c r="B682" s="8">
        <v>111.15</v>
      </c>
      <c r="C682" s="8"/>
    </row>
    <row r="683" spans="1:3">
      <c r="A683" s="7">
        <v>43775</v>
      </c>
      <c r="B683" s="8">
        <v>110.96</v>
      </c>
      <c r="C683" s="8"/>
    </row>
    <row r="684" spans="1:3">
      <c r="A684" s="7">
        <v>43776</v>
      </c>
      <c r="B684" s="8">
        <v>110.41</v>
      </c>
      <c r="C684" s="8"/>
    </row>
    <row r="685" spans="1:3">
      <c r="A685" s="7">
        <v>43777</v>
      </c>
      <c r="B685" s="8">
        <v>110.61</v>
      </c>
      <c r="C685" s="8"/>
    </row>
    <row r="686" spans="1:3">
      <c r="A686" s="7">
        <v>43778</v>
      </c>
      <c r="B686" s="8">
        <v>110.61</v>
      </c>
      <c r="C686" s="8"/>
    </row>
    <row r="687" spans="1:3">
      <c r="A687" s="7">
        <v>43779</v>
      </c>
      <c r="B687" s="8">
        <v>110.61</v>
      </c>
      <c r="C687" s="8"/>
    </row>
    <row r="688" spans="1:3">
      <c r="A688" s="7">
        <v>43780</v>
      </c>
      <c r="B688" s="8">
        <v>110.53</v>
      </c>
      <c r="C688" s="8"/>
    </row>
    <row r="689" spans="1:3">
      <c r="A689" s="7">
        <v>43781</v>
      </c>
      <c r="B689" s="8">
        <v>110.5</v>
      </c>
      <c r="C689" s="8"/>
    </row>
    <row r="690" spans="1:3">
      <c r="A690" s="7">
        <v>43782</v>
      </c>
      <c r="B690" s="8">
        <v>111.06</v>
      </c>
      <c r="C690" s="8"/>
    </row>
    <row r="691" spans="1:3">
      <c r="A691" s="7">
        <v>43783</v>
      </c>
      <c r="B691" s="8">
        <v>110.96</v>
      </c>
      <c r="C691" s="8"/>
    </row>
    <row r="692" spans="1:3">
      <c r="A692" s="7">
        <v>43784</v>
      </c>
      <c r="B692" s="8">
        <v>110.01</v>
      </c>
      <c r="C692" s="8"/>
    </row>
    <row r="693" spans="1:3">
      <c r="A693" s="7">
        <v>43785</v>
      </c>
      <c r="B693" s="8">
        <v>110.01</v>
      </c>
      <c r="C693" s="8"/>
    </row>
    <row r="694" spans="1:3">
      <c r="A694" s="7">
        <v>43786</v>
      </c>
      <c r="B694" s="8">
        <v>110.01</v>
      </c>
      <c r="C694" s="8"/>
    </row>
    <row r="695" spans="1:3">
      <c r="A695" s="7">
        <v>43787</v>
      </c>
      <c r="B695" s="8">
        <v>110.46</v>
      </c>
      <c r="C695" s="8"/>
    </row>
    <row r="696" spans="1:3">
      <c r="A696" s="7">
        <v>43788</v>
      </c>
      <c r="B696" s="8">
        <v>110.39</v>
      </c>
      <c r="C696" s="8"/>
    </row>
    <row r="697" spans="1:3">
      <c r="A697" s="7">
        <v>43789</v>
      </c>
      <c r="B697" s="8">
        <v>110.99</v>
      </c>
      <c r="C697" s="8"/>
    </row>
    <row r="698" spans="1:3">
      <c r="A698" s="7">
        <v>43790</v>
      </c>
      <c r="B698" s="8">
        <v>110.47</v>
      </c>
      <c r="C698" s="8"/>
    </row>
    <row r="699" spans="1:3">
      <c r="A699" s="7">
        <v>43791</v>
      </c>
      <c r="B699" s="8">
        <v>110.64</v>
      </c>
      <c r="C699" s="8"/>
    </row>
    <row r="700" spans="1:3">
      <c r="A700" s="7">
        <v>43792</v>
      </c>
      <c r="B700" s="8">
        <v>110.64</v>
      </c>
      <c r="C700" s="8"/>
    </row>
    <row r="701" spans="1:3">
      <c r="A701" s="7">
        <v>43793</v>
      </c>
      <c r="B701" s="8">
        <v>110.64</v>
      </c>
      <c r="C701" s="8"/>
    </row>
    <row r="702" spans="1:3">
      <c r="A702" s="7">
        <v>43794</v>
      </c>
      <c r="B702" s="8">
        <v>110.82</v>
      </c>
      <c r="C702" s="8"/>
    </row>
    <row r="703" spans="1:3">
      <c r="A703" s="7">
        <v>43795</v>
      </c>
      <c r="B703" s="8">
        <v>110.66</v>
      </c>
      <c r="C703" s="8"/>
    </row>
    <row r="704" spans="1:3">
      <c r="A704" s="7">
        <v>43796</v>
      </c>
      <c r="B704" s="8">
        <v>110.83</v>
      </c>
      <c r="C704" s="8"/>
    </row>
    <row r="705" spans="1:3">
      <c r="A705" s="7">
        <v>43797</v>
      </c>
      <c r="B705" s="8">
        <v>110.94</v>
      </c>
      <c r="C705" s="8"/>
    </row>
    <row r="706" spans="1:3">
      <c r="A706" s="7">
        <v>43798</v>
      </c>
      <c r="B706" s="8">
        <v>111.01</v>
      </c>
      <c r="C706" s="8"/>
    </row>
    <row r="707" spans="1:3">
      <c r="A707" s="7">
        <v>43799</v>
      </c>
      <c r="B707" s="8">
        <v>111.01</v>
      </c>
      <c r="C707" s="8"/>
    </row>
    <row r="708" spans="1:3">
      <c r="A708" s="7">
        <v>43800</v>
      </c>
      <c r="B708" s="8">
        <v>111.01</v>
      </c>
      <c r="C708" s="8"/>
    </row>
    <row r="709" spans="1:3">
      <c r="A709" s="7">
        <v>43801</v>
      </c>
      <c r="B709" s="8">
        <v>111.12</v>
      </c>
      <c r="C709" s="8"/>
    </row>
    <row r="710" spans="1:3">
      <c r="A710" s="7">
        <v>43802</v>
      </c>
      <c r="B710" s="8">
        <v>111.28</v>
      </c>
      <c r="C710" s="8"/>
    </row>
    <row r="711" spans="1:3">
      <c r="A711" s="7">
        <v>43803</v>
      </c>
      <c r="B711" s="8">
        <v>111.41</v>
      </c>
      <c r="C711" s="8"/>
    </row>
    <row r="712" spans="1:3">
      <c r="A712" s="7">
        <v>43804</v>
      </c>
      <c r="B712" s="8">
        <v>111.31</v>
      </c>
      <c r="C712" s="8"/>
    </row>
    <row r="713" spans="1:3">
      <c r="A713" s="7">
        <v>43805</v>
      </c>
      <c r="B713" s="8">
        <v>110.98</v>
      </c>
      <c r="C713" s="8"/>
    </row>
    <row r="714" spans="1:3">
      <c r="A714" s="7">
        <v>43806</v>
      </c>
      <c r="B714" s="8">
        <v>110.98</v>
      </c>
      <c r="C714" s="8"/>
    </row>
    <row r="715" spans="1:3">
      <c r="A715" s="7">
        <v>43807</v>
      </c>
      <c r="B715" s="8">
        <v>110.98</v>
      </c>
      <c r="C715" s="8"/>
    </row>
    <row r="716" spans="1:3">
      <c r="A716" s="7">
        <v>43808</v>
      </c>
      <c r="B716" s="8">
        <v>111</v>
      </c>
      <c r="C716" s="8"/>
    </row>
    <row r="717" spans="1:3">
      <c r="A717" s="7">
        <v>43809</v>
      </c>
      <c r="B717" s="8">
        <v>111.62</v>
      </c>
      <c r="C717" s="8"/>
    </row>
    <row r="718" spans="1:3">
      <c r="A718" s="7">
        <v>43810</v>
      </c>
      <c r="B718" s="8">
        <v>111.4</v>
      </c>
      <c r="C718" s="8"/>
    </row>
    <row r="719" spans="1:3">
      <c r="A719" s="7">
        <v>43811</v>
      </c>
      <c r="B719" s="8">
        <v>111.09</v>
      </c>
      <c r="C719" s="8"/>
    </row>
    <row r="720" spans="1:3">
      <c r="A720" s="7">
        <v>43812</v>
      </c>
      <c r="B720" s="8">
        <v>110.43</v>
      </c>
      <c r="C720" s="8"/>
    </row>
    <row r="721" spans="1:3">
      <c r="A721" s="7">
        <v>43813</v>
      </c>
      <c r="B721" s="8">
        <v>110.43</v>
      </c>
      <c r="C721" s="8"/>
    </row>
    <row r="722" spans="1:3">
      <c r="A722" s="7">
        <v>43814</v>
      </c>
      <c r="B722" s="8">
        <v>110.43</v>
      </c>
      <c r="C722" s="8"/>
    </row>
    <row r="723" spans="1:3">
      <c r="A723" s="7">
        <v>43815</v>
      </c>
      <c r="B723" s="8">
        <v>110.15</v>
      </c>
      <c r="C723" s="8"/>
    </row>
    <row r="724" spans="1:3">
      <c r="A724" s="7">
        <v>43816</v>
      </c>
      <c r="B724" s="8">
        <v>110.36</v>
      </c>
      <c r="C724" s="8"/>
    </row>
    <row r="725" spans="1:3">
      <c r="A725" s="7">
        <v>43817</v>
      </c>
      <c r="B725" s="8">
        <v>110.2</v>
      </c>
      <c r="C725" s="8"/>
    </row>
    <row r="726" spans="1:3">
      <c r="A726" s="7">
        <v>43818</v>
      </c>
      <c r="B726" s="8">
        <v>109.52</v>
      </c>
      <c r="C726" s="8"/>
    </row>
    <row r="727" spans="1:3">
      <c r="A727" s="7">
        <v>43819</v>
      </c>
      <c r="B727" s="8">
        <v>109.34</v>
      </c>
      <c r="C727" s="8"/>
    </row>
    <row r="728" spans="1:3">
      <c r="A728" s="7">
        <v>43820</v>
      </c>
      <c r="B728" s="8">
        <v>109.34</v>
      </c>
      <c r="C728" s="8"/>
    </row>
    <row r="729" spans="1:3">
      <c r="A729" s="7">
        <v>43821</v>
      </c>
      <c r="B729" s="8">
        <v>109.34</v>
      </c>
      <c r="C729" s="8"/>
    </row>
    <row r="730" spans="1:3">
      <c r="A730" s="7">
        <v>43822</v>
      </c>
      <c r="B730" s="8">
        <v>108.96</v>
      </c>
      <c r="C730" s="8"/>
    </row>
    <row r="731" spans="1:3">
      <c r="A731" s="7">
        <v>43823</v>
      </c>
      <c r="B731" s="8">
        <v>108.96</v>
      </c>
      <c r="C731" s="8"/>
    </row>
    <row r="732" spans="1:3">
      <c r="A732" s="7">
        <v>43824</v>
      </c>
      <c r="B732" s="8">
        <v>108.96</v>
      </c>
      <c r="C732" s="8"/>
    </row>
    <row r="733" spans="1:3">
      <c r="A733" s="7">
        <v>43825</v>
      </c>
      <c r="B733" s="8">
        <v>108.96</v>
      </c>
      <c r="C733" s="8"/>
    </row>
    <row r="734" spans="1:3">
      <c r="A734" s="7">
        <v>43826</v>
      </c>
      <c r="B734" s="8">
        <v>108.21</v>
      </c>
      <c r="C734" s="8"/>
    </row>
    <row r="735" spans="1:3">
      <c r="A735" s="7">
        <v>43827</v>
      </c>
      <c r="B735" s="8">
        <v>108.21</v>
      </c>
      <c r="C735" s="8"/>
    </row>
    <row r="736" spans="1:3">
      <c r="A736" s="7">
        <v>43828</v>
      </c>
      <c r="B736" s="8">
        <v>108.21</v>
      </c>
      <c r="C736" s="8"/>
    </row>
    <row r="737" spans="1:3">
      <c r="A737" s="7">
        <v>43829</v>
      </c>
      <c r="B737" s="8">
        <v>108.02</v>
      </c>
      <c r="C737" s="8"/>
    </row>
    <row r="738" spans="1:3">
      <c r="A738" s="7">
        <v>43830</v>
      </c>
      <c r="B738" s="8">
        <v>108.14</v>
      </c>
      <c r="C738" s="8"/>
    </row>
    <row r="739" spans="1:3">
      <c r="A739" s="7">
        <v>43831</v>
      </c>
      <c r="B739" s="8">
        <v>108.14</v>
      </c>
      <c r="C739" s="8"/>
    </row>
    <row r="740" spans="1:3">
      <c r="A740" s="7">
        <v>43832</v>
      </c>
      <c r="B740" s="8">
        <v>108</v>
      </c>
      <c r="C740" s="8"/>
    </row>
    <row r="741" spans="1:3">
      <c r="A741" s="7">
        <v>43833</v>
      </c>
      <c r="B741" s="8">
        <v>107.96</v>
      </c>
      <c r="C741" s="8"/>
    </row>
    <row r="742" spans="1:3">
      <c r="A742" s="7">
        <v>43834</v>
      </c>
      <c r="B742" s="8">
        <v>107.96</v>
      </c>
      <c r="C742" s="8"/>
    </row>
    <row r="743" spans="1:3">
      <c r="A743" s="7">
        <v>43835</v>
      </c>
      <c r="B743" s="8">
        <v>107.96</v>
      </c>
      <c r="C743" s="8"/>
    </row>
    <row r="744" spans="1:3">
      <c r="A744" s="7">
        <v>43836</v>
      </c>
      <c r="B744" s="8">
        <v>107.92</v>
      </c>
      <c r="C744" s="8"/>
    </row>
    <row r="745" spans="1:3">
      <c r="A745" s="7">
        <v>43837</v>
      </c>
      <c r="B745" s="8">
        <v>108.08</v>
      </c>
      <c r="C745" s="8"/>
    </row>
    <row r="746" spans="1:3">
      <c r="A746" s="7">
        <v>43838</v>
      </c>
      <c r="B746" s="8">
        <v>108.32</v>
      </c>
      <c r="C746" s="8"/>
    </row>
    <row r="747" spans="1:3">
      <c r="A747" s="7">
        <v>43839</v>
      </c>
      <c r="B747" s="8">
        <v>108.51</v>
      </c>
      <c r="C747" s="8"/>
    </row>
    <row r="748" spans="1:3">
      <c r="A748" s="7">
        <v>43840</v>
      </c>
      <c r="B748" s="8">
        <v>108.67</v>
      </c>
      <c r="C748" s="8"/>
    </row>
    <row r="749" spans="1:3">
      <c r="A749" s="7">
        <v>43841</v>
      </c>
      <c r="B749" s="8">
        <v>108.67</v>
      </c>
      <c r="C749" s="8"/>
    </row>
    <row r="750" spans="1:3">
      <c r="A750" s="7">
        <v>43842</v>
      </c>
      <c r="B750" s="8">
        <v>108.67</v>
      </c>
      <c r="C750" s="8"/>
    </row>
    <row r="751" spans="1:3">
      <c r="A751" s="7">
        <v>43843</v>
      </c>
      <c r="B751" s="8">
        <v>108.76</v>
      </c>
      <c r="C751" s="8"/>
    </row>
    <row r="752" spans="1:3">
      <c r="A752" s="7">
        <v>43844</v>
      </c>
      <c r="B752" s="8">
        <v>108.81</v>
      </c>
      <c r="C752" s="8"/>
    </row>
    <row r="753" spans="1:3">
      <c r="A753" s="7">
        <v>43845</v>
      </c>
      <c r="B753" s="8">
        <v>108.55</v>
      </c>
      <c r="C753" s="8"/>
    </row>
    <row r="754" spans="1:3">
      <c r="A754" s="7">
        <v>43846</v>
      </c>
      <c r="B754" s="8">
        <v>108.73</v>
      </c>
      <c r="C754" s="8"/>
    </row>
    <row r="755" spans="1:3">
      <c r="A755" s="7">
        <v>43847</v>
      </c>
      <c r="B755" s="8">
        <v>108.82</v>
      </c>
      <c r="C755" s="8"/>
    </row>
    <row r="756" spans="1:3">
      <c r="A756" s="7">
        <v>43848</v>
      </c>
      <c r="B756" s="8">
        <v>108.82</v>
      </c>
      <c r="C756" s="8"/>
    </row>
    <row r="757" spans="1:3">
      <c r="A757" s="7">
        <v>43849</v>
      </c>
      <c r="B757" s="8">
        <v>108.82</v>
      </c>
      <c r="C757" s="8"/>
    </row>
    <row r="758" spans="1:3">
      <c r="A758" s="7">
        <v>43850</v>
      </c>
      <c r="B758" s="8">
        <v>108.76</v>
      </c>
      <c r="C758" s="8"/>
    </row>
    <row r="759" spans="1:3">
      <c r="A759" s="7">
        <v>43851</v>
      </c>
      <c r="B759" s="8">
        <v>109.17</v>
      </c>
      <c r="C759" s="8"/>
    </row>
    <row r="760" spans="1:3">
      <c r="A760" s="7">
        <v>43852</v>
      </c>
      <c r="B760" s="8">
        <v>109.58</v>
      </c>
      <c r="C760" s="8"/>
    </row>
    <row r="761" spans="1:3">
      <c r="A761" s="7">
        <v>43853</v>
      </c>
      <c r="B761" s="8">
        <v>109.59</v>
      </c>
      <c r="C761" s="8"/>
    </row>
    <row r="762" spans="1:3">
      <c r="A762" s="7">
        <v>43854</v>
      </c>
      <c r="B762" s="8">
        <v>109.48</v>
      </c>
      <c r="C762" s="8"/>
    </row>
    <row r="763" spans="1:3">
      <c r="A763" s="7">
        <v>43855</v>
      </c>
      <c r="B763" s="8">
        <v>109.48</v>
      </c>
      <c r="C763" s="8"/>
    </row>
    <row r="764" spans="1:3">
      <c r="A764" s="7">
        <v>43856</v>
      </c>
      <c r="B764" s="8">
        <v>109.48</v>
      </c>
      <c r="C764" s="8"/>
    </row>
    <row r="765" spans="1:3">
      <c r="A765" s="7">
        <v>43857</v>
      </c>
      <c r="B765" s="8">
        <v>110.42</v>
      </c>
      <c r="C765" s="8"/>
    </row>
    <row r="766" spans="1:3">
      <c r="A766" s="7">
        <v>43858</v>
      </c>
      <c r="B766" s="8">
        <v>110.88</v>
      </c>
      <c r="C766" s="8"/>
    </row>
    <row r="767" spans="1:3">
      <c r="A767" s="7">
        <v>43859</v>
      </c>
      <c r="B767" s="8">
        <v>110.7</v>
      </c>
      <c r="C767" s="8"/>
    </row>
    <row r="768" spans="1:3">
      <c r="A768" s="7">
        <v>43860</v>
      </c>
      <c r="B768" s="8">
        <v>111.73</v>
      </c>
      <c r="C768" s="8"/>
    </row>
    <row r="769" spans="1:3">
      <c r="A769" s="7">
        <v>43861</v>
      </c>
      <c r="B769" s="8">
        <v>111.7</v>
      </c>
      <c r="C769" s="8"/>
    </row>
    <row r="770" spans="1:3">
      <c r="A770" s="7">
        <v>43862</v>
      </c>
      <c r="B770" s="8">
        <v>111.7</v>
      </c>
      <c r="C770" s="8"/>
    </row>
    <row r="771" spans="1:3">
      <c r="A771" s="7">
        <v>43863</v>
      </c>
      <c r="B771" s="8">
        <v>111.7</v>
      </c>
      <c r="C771" s="8"/>
    </row>
    <row r="772" spans="1:3">
      <c r="A772" s="7">
        <v>43864</v>
      </c>
      <c r="B772" s="8">
        <v>112.24</v>
      </c>
      <c r="C772" s="8"/>
    </row>
    <row r="773" spans="1:3">
      <c r="A773" s="7">
        <v>43865</v>
      </c>
      <c r="B773" s="8">
        <v>111.77</v>
      </c>
      <c r="C773" s="8"/>
    </row>
    <row r="774" spans="1:3">
      <c r="A774" s="7">
        <v>43866</v>
      </c>
      <c r="B774" s="8">
        <v>111.25</v>
      </c>
      <c r="C774" s="8"/>
    </row>
    <row r="775" spans="1:3">
      <c r="A775" s="7">
        <v>43867</v>
      </c>
      <c r="B775" s="8">
        <v>111.39</v>
      </c>
      <c r="C775" s="8"/>
    </row>
    <row r="776" spans="1:3">
      <c r="A776" s="7">
        <v>43868</v>
      </c>
      <c r="B776" s="8">
        <v>111.77</v>
      </c>
      <c r="C776" s="8"/>
    </row>
    <row r="777" spans="1:3">
      <c r="A777" s="7">
        <v>43869</v>
      </c>
      <c r="B777" s="8">
        <v>111.77</v>
      </c>
      <c r="C777" s="8"/>
    </row>
    <row r="778" spans="1:3">
      <c r="A778" s="7">
        <v>43870</v>
      </c>
      <c r="B778" s="8">
        <v>111.77</v>
      </c>
      <c r="C778" s="8"/>
    </row>
    <row r="779" spans="1:3">
      <c r="A779" s="7">
        <v>43871</v>
      </c>
      <c r="B779" s="8">
        <v>111.28</v>
      </c>
      <c r="C779" s="8"/>
    </row>
    <row r="780" spans="1:3">
      <c r="A780" s="7">
        <v>43872</v>
      </c>
      <c r="B780" s="8">
        <v>111.35</v>
      </c>
      <c r="C780" s="8"/>
    </row>
    <row r="781" spans="1:3">
      <c r="A781" s="7">
        <v>43873</v>
      </c>
      <c r="B781" s="8">
        <v>110.87</v>
      </c>
      <c r="C781" s="8"/>
    </row>
    <row r="782" spans="1:3">
      <c r="A782" s="7">
        <v>43874</v>
      </c>
      <c r="B782" s="8">
        <v>111.03</v>
      </c>
      <c r="C782" s="8"/>
    </row>
    <row r="783" spans="1:3">
      <c r="A783" s="7">
        <v>43875</v>
      </c>
      <c r="B783" s="8">
        <v>110.91</v>
      </c>
      <c r="C783" s="8"/>
    </row>
    <row r="784" spans="1:3">
      <c r="A784" s="7">
        <v>43876</v>
      </c>
      <c r="B784" s="8">
        <v>110.91</v>
      </c>
      <c r="C784" s="8"/>
    </row>
    <row r="785" spans="1:3">
      <c r="A785" s="7">
        <v>43877</v>
      </c>
      <c r="B785" s="8">
        <v>110.91</v>
      </c>
      <c r="C785" s="8"/>
    </row>
    <row r="786" spans="1:3">
      <c r="A786" s="7">
        <v>43878</v>
      </c>
      <c r="B786" s="8">
        <v>111.05</v>
      </c>
      <c r="C786" s="8"/>
    </row>
    <row r="787" spans="1:3">
      <c r="A787" s="7">
        <v>43879</v>
      </c>
      <c r="B787" s="8">
        <v>111.56</v>
      </c>
      <c r="C787" s="8"/>
    </row>
    <row r="788" spans="1:3">
      <c r="A788" s="7">
        <v>43880</v>
      </c>
      <c r="B788" s="8">
        <v>110.81</v>
      </c>
      <c r="C788" s="8"/>
    </row>
    <row r="789" spans="1:3">
      <c r="A789" s="7">
        <v>43881</v>
      </c>
      <c r="B789" s="8">
        <v>110.87</v>
      </c>
      <c r="C789" s="8"/>
    </row>
    <row r="790" spans="1:3">
      <c r="A790" s="7">
        <v>43882</v>
      </c>
      <c r="B790" s="8">
        <v>111.27</v>
      </c>
      <c r="C790" s="8"/>
    </row>
    <row r="791" spans="1:3">
      <c r="A791" s="7">
        <v>43883</v>
      </c>
      <c r="B791" s="8">
        <v>111.27</v>
      </c>
      <c r="C791" s="8"/>
    </row>
    <row r="792" spans="1:3">
      <c r="A792" s="7">
        <v>43884</v>
      </c>
      <c r="B792" s="8">
        <v>111.27</v>
      </c>
      <c r="C792" s="8"/>
    </row>
    <row r="793" spans="1:3">
      <c r="A793" s="7">
        <v>43885</v>
      </c>
      <c r="B793" s="8">
        <v>111.58</v>
      </c>
      <c r="C793" s="8"/>
    </row>
    <row r="794" spans="1:3">
      <c r="A794" s="7">
        <v>43886</v>
      </c>
      <c r="B794" s="8">
        <v>111.89</v>
      </c>
      <c r="C794" s="8"/>
    </row>
    <row r="795" spans="1:3">
      <c r="A795" s="7">
        <v>43887</v>
      </c>
      <c r="B795" s="8">
        <v>112.23</v>
      </c>
      <c r="C795" s="8"/>
    </row>
    <row r="796" spans="1:3">
      <c r="A796" s="7">
        <v>43888</v>
      </c>
      <c r="B796" s="8">
        <v>112.72</v>
      </c>
      <c r="C796" s="8"/>
    </row>
    <row r="797" spans="1:3">
      <c r="A797" s="7">
        <v>43889</v>
      </c>
      <c r="B797" s="8">
        <v>113.52</v>
      </c>
      <c r="C797" s="8"/>
    </row>
    <row r="798" spans="1:3">
      <c r="A798" s="7">
        <v>43890</v>
      </c>
      <c r="B798" s="8">
        <v>113.52</v>
      </c>
      <c r="C798" s="8"/>
    </row>
    <row r="799" spans="1:3">
      <c r="A799" s="7">
        <v>43891</v>
      </c>
      <c r="B799" s="8">
        <v>113.52</v>
      </c>
      <c r="C799" s="8"/>
    </row>
    <row r="800" spans="1:3">
      <c r="A800" s="7">
        <v>43892</v>
      </c>
      <c r="B800" s="8">
        <v>113.2</v>
      </c>
      <c r="C800" s="8"/>
    </row>
    <row r="801" spans="1:3">
      <c r="A801" s="7">
        <v>43893</v>
      </c>
      <c r="B801" s="8">
        <v>112.53</v>
      </c>
      <c r="C801" s="8"/>
    </row>
    <row r="802" spans="1:3">
      <c r="A802" s="7">
        <v>43894</v>
      </c>
      <c r="B802" s="8">
        <v>112.44</v>
      </c>
      <c r="C802" s="8"/>
    </row>
    <row r="803" spans="1:3">
      <c r="A803" s="7">
        <v>43895</v>
      </c>
      <c r="B803" s="8">
        <v>112.78</v>
      </c>
      <c r="C803" s="8"/>
    </row>
    <row r="804" spans="1:3">
      <c r="A804" s="7">
        <v>43896</v>
      </c>
      <c r="B804" s="8">
        <v>113.47</v>
      </c>
      <c r="C804" s="8"/>
    </row>
    <row r="805" spans="1:3">
      <c r="A805" s="7">
        <v>43897</v>
      </c>
      <c r="B805" s="8">
        <v>113.47</v>
      </c>
      <c r="C805" s="8"/>
    </row>
    <row r="806" spans="1:3">
      <c r="A806" s="7">
        <v>43898</v>
      </c>
      <c r="B806" s="8">
        <v>113.47</v>
      </c>
      <c r="C806" s="8"/>
    </row>
    <row r="807" spans="1:3">
      <c r="A807" s="7">
        <v>43899</v>
      </c>
      <c r="B807" s="8">
        <v>116.72</v>
      </c>
      <c r="C807" s="8"/>
    </row>
    <row r="808" spans="1:3">
      <c r="A808" s="7">
        <v>43900</v>
      </c>
      <c r="B808" s="8">
        <v>116.41</v>
      </c>
      <c r="C808" s="8"/>
    </row>
    <row r="809" spans="1:3">
      <c r="A809" s="7">
        <v>43901</v>
      </c>
      <c r="B809" s="8">
        <v>116.8</v>
      </c>
      <c r="C809" s="8"/>
    </row>
    <row r="810" spans="1:3">
      <c r="A810" s="7">
        <v>43902</v>
      </c>
      <c r="B810" s="8">
        <v>121.82</v>
      </c>
      <c r="C810" s="8"/>
    </row>
    <row r="811" spans="1:3">
      <c r="A811" s="7">
        <v>43903</v>
      </c>
      <c r="B811" s="8">
        <v>119.62</v>
      </c>
      <c r="C811" s="8"/>
    </row>
    <row r="812" spans="1:3">
      <c r="A812" s="7">
        <v>43904</v>
      </c>
      <c r="B812" s="8">
        <v>119.62</v>
      </c>
      <c r="C812" s="8"/>
    </row>
    <row r="813" spans="1:3">
      <c r="A813" s="7">
        <v>43905</v>
      </c>
      <c r="B813" s="8">
        <v>119.62</v>
      </c>
      <c r="C813" s="8"/>
    </row>
    <row r="814" spans="1:3">
      <c r="A814" s="7">
        <v>43906</v>
      </c>
      <c r="B814" s="8">
        <v>122.76</v>
      </c>
      <c r="C814" s="8"/>
    </row>
    <row r="815" spans="1:3">
      <c r="A815" s="7">
        <v>43907</v>
      </c>
      <c r="B815" s="8">
        <v>123.46</v>
      </c>
      <c r="C815" s="8"/>
    </row>
    <row r="816" spans="1:3">
      <c r="A816" s="7">
        <v>43908</v>
      </c>
      <c r="B816" s="8">
        <v>125.08</v>
      </c>
      <c r="C816" s="8"/>
    </row>
    <row r="817" spans="1:3">
      <c r="A817" s="7">
        <v>43909</v>
      </c>
      <c r="B817" s="8">
        <v>131.53</v>
      </c>
      <c r="C817" s="8"/>
    </row>
    <row r="818" spans="1:3">
      <c r="A818" s="7">
        <v>43910</v>
      </c>
      <c r="B818" s="8">
        <v>130.46</v>
      </c>
      <c r="C818" s="8"/>
    </row>
    <row r="819" spans="1:3">
      <c r="A819" s="7">
        <v>43911</v>
      </c>
      <c r="B819" s="8">
        <v>130.46</v>
      </c>
      <c r="C819" s="8"/>
    </row>
    <row r="820" spans="1:3">
      <c r="A820" s="7">
        <v>43912</v>
      </c>
      <c r="B820" s="8">
        <v>130.46</v>
      </c>
      <c r="C820" s="8"/>
    </row>
    <row r="821" spans="1:3">
      <c r="A821" s="7">
        <v>43913</v>
      </c>
      <c r="B821" s="8">
        <v>131.16</v>
      </c>
      <c r="C821" s="8"/>
    </row>
    <row r="822" spans="1:3">
      <c r="A822" s="7">
        <v>43914</v>
      </c>
      <c r="B822" s="8">
        <v>128.06</v>
      </c>
      <c r="C822" s="8"/>
    </row>
    <row r="823" spans="1:3">
      <c r="A823" s="7">
        <v>43915</v>
      </c>
      <c r="B823" s="8">
        <v>126.25</v>
      </c>
      <c r="C823" s="8"/>
    </row>
    <row r="824" spans="1:3">
      <c r="A824" s="7">
        <v>43916</v>
      </c>
      <c r="B824" s="8">
        <v>123.23</v>
      </c>
      <c r="C824" s="8"/>
    </row>
    <row r="825" spans="1:3">
      <c r="A825" s="7">
        <v>43917</v>
      </c>
      <c r="B825" s="8">
        <v>124.64</v>
      </c>
      <c r="C825" s="8"/>
    </row>
    <row r="826" spans="1:3">
      <c r="A826" s="7">
        <v>43918</v>
      </c>
      <c r="B826" s="8">
        <v>124.64</v>
      </c>
      <c r="C826" s="8"/>
    </row>
    <row r="827" spans="1:3">
      <c r="A827" s="7">
        <v>43919</v>
      </c>
      <c r="B827" s="8">
        <v>124.64</v>
      </c>
      <c r="C827" s="8"/>
    </row>
    <row r="828" spans="1:3">
      <c r="A828" s="7">
        <v>43920</v>
      </c>
      <c r="B828" s="8">
        <v>124.69</v>
      </c>
      <c r="C828" s="8"/>
    </row>
    <row r="829" spans="1:3">
      <c r="A829" s="7">
        <v>43921</v>
      </c>
      <c r="B829" s="8">
        <v>123.06</v>
      </c>
      <c r="C829" s="8"/>
    </row>
    <row r="830" spans="1:3">
      <c r="A830" s="7">
        <v>43922</v>
      </c>
      <c r="B830" s="8">
        <v>120.61</v>
      </c>
      <c r="C830" s="8"/>
    </row>
    <row r="831" spans="1:3">
      <c r="A831" s="7">
        <v>43923</v>
      </c>
      <c r="B831" s="8">
        <v>120.49</v>
      </c>
      <c r="C831" s="8"/>
    </row>
    <row r="832" spans="1:3">
      <c r="A832" s="7">
        <v>43924</v>
      </c>
      <c r="B832" s="8">
        <v>121.22</v>
      </c>
      <c r="C832" s="8"/>
    </row>
    <row r="833" spans="1:3">
      <c r="A833" s="7">
        <v>43925</v>
      </c>
      <c r="B833" s="8">
        <v>121.22</v>
      </c>
      <c r="C833" s="8"/>
    </row>
    <row r="834" spans="1:3">
      <c r="A834" s="7">
        <v>43926</v>
      </c>
      <c r="B834" s="8">
        <v>121.22</v>
      </c>
      <c r="C834" s="8"/>
    </row>
    <row r="835" spans="1:3">
      <c r="A835" s="7">
        <v>43927</v>
      </c>
      <c r="B835" s="8">
        <v>122.52</v>
      </c>
      <c r="C835" s="8"/>
    </row>
    <row r="836" spans="1:3">
      <c r="A836" s="7">
        <v>43928</v>
      </c>
      <c r="B836" s="8">
        <v>119.42</v>
      </c>
      <c r="C836" s="8"/>
    </row>
    <row r="837" spans="1:3">
      <c r="A837" s="7">
        <v>43929</v>
      </c>
      <c r="B837" s="8">
        <v>120.43</v>
      </c>
      <c r="C837" s="8"/>
    </row>
    <row r="838" spans="1:3">
      <c r="A838" s="7">
        <v>43930</v>
      </c>
      <c r="B838" s="8">
        <v>120.43</v>
      </c>
      <c r="C838" s="8"/>
    </row>
    <row r="839" spans="1:3">
      <c r="A839" s="7">
        <v>43931</v>
      </c>
      <c r="B839" s="8">
        <v>120.43</v>
      </c>
      <c r="C839" s="8"/>
    </row>
    <row r="840" spans="1:3">
      <c r="A840" s="7">
        <v>43932</v>
      </c>
      <c r="B840" s="8">
        <v>120.43</v>
      </c>
      <c r="C840" s="8"/>
    </row>
    <row r="841" spans="1:3">
      <c r="A841" s="7">
        <v>43933</v>
      </c>
      <c r="B841" s="8">
        <v>120.43</v>
      </c>
      <c r="C841" s="8"/>
    </row>
    <row r="842" spans="1:3">
      <c r="A842" s="7">
        <v>43934</v>
      </c>
      <c r="B842" s="8">
        <v>120.43</v>
      </c>
      <c r="C842" s="8"/>
    </row>
    <row r="843" spans="1:3">
      <c r="A843" s="7">
        <v>43935</v>
      </c>
      <c r="B843" s="8">
        <v>121.67</v>
      </c>
      <c r="C843" s="8"/>
    </row>
    <row r="844" spans="1:3">
      <c r="A844" s="7">
        <v>43936</v>
      </c>
      <c r="B844" s="8">
        <v>123.19</v>
      </c>
      <c r="C844" s="8"/>
    </row>
    <row r="845" spans="1:3">
      <c r="A845" s="7">
        <v>43937</v>
      </c>
      <c r="B845" s="8">
        <v>122.91</v>
      </c>
      <c r="C845" s="8"/>
    </row>
    <row r="846" spans="1:3">
      <c r="A846" s="7">
        <v>43938</v>
      </c>
      <c r="B846" s="8">
        <v>121.73</v>
      </c>
      <c r="C846" s="8"/>
    </row>
    <row r="847" spans="1:3">
      <c r="A847" s="7">
        <v>43939</v>
      </c>
      <c r="B847" s="8">
        <v>121.73</v>
      </c>
      <c r="C847" s="8"/>
    </row>
    <row r="848" spans="1:3">
      <c r="A848" s="7">
        <v>43940</v>
      </c>
      <c r="B848" s="8">
        <v>121.73</v>
      </c>
      <c r="C848" s="8"/>
    </row>
    <row r="849" spans="1:3">
      <c r="A849" s="7">
        <v>43941</v>
      </c>
      <c r="B849" s="8">
        <v>121.44</v>
      </c>
      <c r="C849" s="8"/>
    </row>
    <row r="850" spans="1:3">
      <c r="A850" s="7">
        <v>43942</v>
      </c>
      <c r="B850" s="8">
        <v>123.42</v>
      </c>
      <c r="C850" s="8"/>
    </row>
    <row r="851" spans="1:3">
      <c r="A851" s="7">
        <v>43943</v>
      </c>
      <c r="B851" s="8">
        <v>125.45</v>
      </c>
      <c r="C851" s="8"/>
    </row>
    <row r="852" spans="1:3">
      <c r="A852" s="7">
        <v>43944</v>
      </c>
      <c r="B852" s="8">
        <v>124.28</v>
      </c>
      <c r="C852" s="8"/>
    </row>
    <row r="853" spans="1:3">
      <c r="A853" s="7">
        <v>43945</v>
      </c>
      <c r="B853" s="8">
        <v>123.74</v>
      </c>
      <c r="C853" s="8"/>
    </row>
    <row r="854" spans="1:3">
      <c r="A854" s="7">
        <v>43946</v>
      </c>
      <c r="B854" s="8">
        <v>123.74</v>
      </c>
      <c r="C854" s="8"/>
    </row>
    <row r="855" spans="1:3">
      <c r="A855" s="7">
        <v>43947</v>
      </c>
      <c r="B855" s="8">
        <v>123.74</v>
      </c>
      <c r="C855" s="8"/>
    </row>
    <row r="856" spans="1:3">
      <c r="A856" s="7">
        <v>43948</v>
      </c>
      <c r="B856" s="8">
        <v>123.31</v>
      </c>
      <c r="C856" s="8"/>
    </row>
    <row r="857" spans="1:3">
      <c r="A857" s="7">
        <v>43949</v>
      </c>
      <c r="B857" s="8">
        <v>121.57</v>
      </c>
      <c r="C857" s="8"/>
    </row>
    <row r="858" spans="1:3">
      <c r="A858" s="7">
        <v>43950</v>
      </c>
      <c r="B858" s="8">
        <v>121.76</v>
      </c>
      <c r="C858" s="8"/>
    </row>
    <row r="859" spans="1:3">
      <c r="A859" s="7">
        <v>43951</v>
      </c>
      <c r="B859" s="8">
        <v>121</v>
      </c>
      <c r="C859" s="8"/>
    </row>
    <row r="860" spans="1:3">
      <c r="A860" s="7">
        <v>43952</v>
      </c>
      <c r="B860" s="8">
        <v>121</v>
      </c>
      <c r="C860" s="8"/>
    </row>
    <row r="861" spans="1:3">
      <c r="A861" s="7">
        <v>43953</v>
      </c>
      <c r="B861" s="8">
        <v>121</v>
      </c>
      <c r="C861" s="8"/>
    </row>
    <row r="862" spans="1:3">
      <c r="A862" s="7">
        <v>43954</v>
      </c>
      <c r="B862" s="8">
        <v>121</v>
      </c>
      <c r="C862" s="8"/>
    </row>
    <row r="863" spans="1:3">
      <c r="A863" s="7">
        <v>43955</v>
      </c>
      <c r="B863" s="8">
        <v>121.65</v>
      </c>
      <c r="C863" s="8"/>
    </row>
    <row r="864" spans="1:3">
      <c r="A864" s="7">
        <v>43956</v>
      </c>
      <c r="B864" s="8">
        <v>120.74</v>
      </c>
      <c r="C864" s="8"/>
    </row>
    <row r="865" spans="1:3">
      <c r="A865" s="7">
        <v>43957</v>
      </c>
      <c r="B865" s="8">
        <v>119.89</v>
      </c>
      <c r="C865" s="8"/>
    </row>
    <row r="866" spans="1:3">
      <c r="A866" s="7">
        <v>43958</v>
      </c>
      <c r="B866" s="8">
        <v>119.42</v>
      </c>
      <c r="C866" s="8"/>
    </row>
    <row r="867" spans="1:3">
      <c r="A867" s="7">
        <v>43959</v>
      </c>
      <c r="B867" s="8">
        <v>119.63</v>
      </c>
      <c r="C867" s="8"/>
    </row>
    <row r="868" spans="1:3">
      <c r="A868" s="7">
        <v>43960</v>
      </c>
      <c r="B868" s="8">
        <v>119.63</v>
      </c>
      <c r="C868" s="8"/>
    </row>
    <row r="869" spans="1:3">
      <c r="A869" s="7">
        <v>43961</v>
      </c>
      <c r="B869" s="8">
        <v>119.63</v>
      </c>
      <c r="C869" s="8"/>
    </row>
    <row r="870" spans="1:3">
      <c r="A870" s="7">
        <v>43962</v>
      </c>
      <c r="B870" s="8">
        <v>119.31</v>
      </c>
      <c r="C870" s="8"/>
    </row>
    <row r="871" spans="1:3">
      <c r="A871" s="7">
        <v>43963</v>
      </c>
      <c r="B871" s="8">
        <v>119.36</v>
      </c>
      <c r="C871" s="8"/>
    </row>
    <row r="872" spans="1:3">
      <c r="A872" s="7">
        <v>43964</v>
      </c>
      <c r="B872" s="8">
        <v>117.98</v>
      </c>
      <c r="C872" s="8"/>
    </row>
    <row r="873" spans="1:3">
      <c r="A873" s="7">
        <v>43965</v>
      </c>
      <c r="B873" s="8">
        <v>119.35</v>
      </c>
      <c r="C873" s="8"/>
    </row>
    <row r="874" spans="1:3">
      <c r="A874" s="7">
        <v>43966</v>
      </c>
      <c r="B874" s="8">
        <v>119.27</v>
      </c>
      <c r="C874" s="8"/>
    </row>
    <row r="875" spans="1:3">
      <c r="A875" s="7">
        <v>43967</v>
      </c>
      <c r="B875" s="8">
        <v>119.27</v>
      </c>
      <c r="C875" s="8"/>
    </row>
    <row r="876" spans="1:3">
      <c r="A876" s="7">
        <v>43968</v>
      </c>
      <c r="B876" s="8">
        <v>119.27</v>
      </c>
      <c r="C876" s="8"/>
    </row>
    <row r="877" spans="1:3">
      <c r="A877" s="7">
        <v>43969</v>
      </c>
      <c r="B877" s="8">
        <v>118.31</v>
      </c>
      <c r="C877" s="8"/>
    </row>
    <row r="878" spans="1:3">
      <c r="A878" s="7">
        <v>43970</v>
      </c>
      <c r="B878" s="8">
        <v>117.46</v>
      </c>
      <c r="C878" s="8"/>
    </row>
    <row r="879" spans="1:3">
      <c r="A879" s="7">
        <v>43971</v>
      </c>
      <c r="B879" s="8">
        <v>117.11</v>
      </c>
      <c r="C879" s="8"/>
    </row>
    <row r="880" spans="1:3">
      <c r="A880" s="7">
        <v>43972</v>
      </c>
      <c r="B880" s="8">
        <v>117.11</v>
      </c>
      <c r="C880" s="8"/>
    </row>
    <row r="881" spans="1:3">
      <c r="A881" s="7">
        <v>43973</v>
      </c>
      <c r="B881" s="8">
        <v>117.64</v>
      </c>
      <c r="C881" s="8"/>
    </row>
    <row r="882" spans="1:3">
      <c r="A882" s="7">
        <v>43974</v>
      </c>
      <c r="B882" s="8">
        <v>117.64</v>
      </c>
      <c r="C882" s="8"/>
    </row>
    <row r="883" spans="1:3">
      <c r="A883" s="7">
        <v>43975</v>
      </c>
      <c r="B883" s="8">
        <v>117.64</v>
      </c>
      <c r="C883" s="8"/>
    </row>
    <row r="884" spans="1:3">
      <c r="A884" s="7">
        <v>43976</v>
      </c>
      <c r="B884" s="8">
        <v>117.92</v>
      </c>
      <c r="C884" s="8"/>
    </row>
    <row r="885" spans="1:3">
      <c r="A885" s="7">
        <v>43977</v>
      </c>
      <c r="B885" s="8">
        <v>117.53</v>
      </c>
      <c r="C885" s="8"/>
    </row>
    <row r="886" spans="1:3">
      <c r="A886" s="7">
        <v>43978</v>
      </c>
      <c r="B886" s="8">
        <v>116.65</v>
      </c>
      <c r="C886" s="8"/>
    </row>
    <row r="887" spans="1:3">
      <c r="A887" s="7">
        <v>43979</v>
      </c>
      <c r="B887" s="8">
        <v>116.9</v>
      </c>
      <c r="C887" s="8"/>
    </row>
    <row r="888" spans="1:3">
      <c r="A888" s="7">
        <v>43980</v>
      </c>
      <c r="B888" s="8">
        <v>115.83</v>
      </c>
      <c r="C888" s="8"/>
    </row>
    <row r="889" spans="1:3">
      <c r="A889" s="7">
        <v>43981</v>
      </c>
      <c r="B889" s="8">
        <v>115.83</v>
      </c>
      <c r="C889" s="8"/>
    </row>
    <row r="890" spans="1:3">
      <c r="A890" s="7">
        <v>43982</v>
      </c>
      <c r="B890" s="8">
        <v>115.83</v>
      </c>
      <c r="C890" s="8"/>
    </row>
    <row r="891" spans="1:3">
      <c r="A891" s="7">
        <v>43983</v>
      </c>
      <c r="B891" s="8">
        <v>115.83</v>
      </c>
      <c r="C891" s="8"/>
    </row>
    <row r="892" spans="1:3">
      <c r="A892" s="7">
        <v>43984</v>
      </c>
      <c r="B892" s="8">
        <v>114.95</v>
      </c>
      <c r="C892" s="8"/>
    </row>
    <row r="893" spans="1:3">
      <c r="A893" s="7">
        <v>43985</v>
      </c>
      <c r="B893" s="8">
        <v>114.87</v>
      </c>
      <c r="C893" s="8"/>
    </row>
    <row r="894" spans="1:3">
      <c r="A894" s="7">
        <v>43986</v>
      </c>
      <c r="B894" s="8">
        <v>113.91</v>
      </c>
      <c r="C894" s="8"/>
    </row>
    <row r="895" spans="1:3">
      <c r="A895" s="7">
        <v>43987</v>
      </c>
      <c r="B895" s="8">
        <v>113.03</v>
      </c>
      <c r="C895" s="8"/>
    </row>
    <row r="896" spans="1:3">
      <c r="A896" s="7">
        <v>43988</v>
      </c>
      <c r="B896" s="8">
        <v>113.03</v>
      </c>
      <c r="C896" s="8"/>
    </row>
    <row r="897" spans="1:3">
      <c r="A897" s="7">
        <v>43989</v>
      </c>
      <c r="B897" s="8">
        <v>113.03</v>
      </c>
      <c r="C897" s="8"/>
    </row>
    <row r="898" spans="1:3">
      <c r="A898" s="7">
        <v>43990</v>
      </c>
      <c r="B898" s="8">
        <v>112.52</v>
      </c>
      <c r="C898" s="8"/>
    </row>
    <row r="899" spans="1:3">
      <c r="A899" s="7">
        <v>43991</v>
      </c>
      <c r="B899" s="8">
        <v>113.33</v>
      </c>
      <c r="C899" s="8"/>
    </row>
    <row r="900" spans="1:3">
      <c r="A900" s="7">
        <v>43992</v>
      </c>
      <c r="B900" s="8">
        <v>113.09</v>
      </c>
      <c r="C900" s="8"/>
    </row>
    <row r="901" spans="1:3">
      <c r="A901" s="7">
        <v>43993</v>
      </c>
      <c r="B901" s="8">
        <v>114.85</v>
      </c>
      <c r="C901" s="8"/>
    </row>
    <row r="902" spans="1:3">
      <c r="A902" s="7">
        <v>43994</v>
      </c>
      <c r="B902" s="8">
        <v>116.26</v>
      </c>
      <c r="C902" s="8"/>
    </row>
    <row r="903" spans="1:3">
      <c r="A903" s="7">
        <v>43995</v>
      </c>
      <c r="B903" s="8">
        <v>116.26</v>
      </c>
      <c r="C903" s="8"/>
    </row>
    <row r="904" spans="1:3">
      <c r="A904" s="7">
        <v>43996</v>
      </c>
      <c r="B904" s="8">
        <v>116.26</v>
      </c>
      <c r="C904" s="8"/>
    </row>
    <row r="905" spans="1:3">
      <c r="A905" s="7">
        <v>43997</v>
      </c>
      <c r="B905" s="8">
        <v>116.74</v>
      </c>
      <c r="C905" s="8"/>
    </row>
    <row r="906" spans="1:3">
      <c r="A906" s="7">
        <v>43998</v>
      </c>
      <c r="B906" s="8">
        <v>115.11</v>
      </c>
      <c r="C906" s="8"/>
    </row>
    <row r="907" spans="1:3">
      <c r="A907" s="7">
        <v>43999</v>
      </c>
      <c r="B907" s="8">
        <v>114.93</v>
      </c>
      <c r="C907" s="8"/>
    </row>
    <row r="908" spans="1:3">
      <c r="A908" s="7">
        <v>44000</v>
      </c>
      <c r="B908" s="8">
        <v>114.82</v>
      </c>
      <c r="C908" s="8"/>
    </row>
    <row r="909" spans="1:3">
      <c r="A909" s="7">
        <v>44001</v>
      </c>
      <c r="B909" s="8">
        <v>114.92</v>
      </c>
      <c r="C909" s="8"/>
    </row>
    <row r="910" spans="1:3">
      <c r="A910" s="7">
        <v>44002</v>
      </c>
      <c r="B910" s="8">
        <v>114.92</v>
      </c>
      <c r="C910" s="8"/>
    </row>
    <row r="911" spans="1:3">
      <c r="A911" s="7">
        <v>44003</v>
      </c>
      <c r="B911" s="8">
        <v>114.92</v>
      </c>
      <c r="C911" s="8"/>
    </row>
    <row r="912" spans="1:3">
      <c r="A912" s="7">
        <v>44004</v>
      </c>
      <c r="B912" s="8">
        <v>115.85</v>
      </c>
      <c r="C912" s="8"/>
    </row>
    <row r="913" spans="1:3">
      <c r="A913" s="7">
        <v>44005</v>
      </c>
      <c r="B913" s="8">
        <v>114.94</v>
      </c>
      <c r="C913" s="8"/>
    </row>
    <row r="914" spans="1:3">
      <c r="A914" s="7">
        <v>44006</v>
      </c>
      <c r="B914" s="8">
        <v>115.72</v>
      </c>
      <c r="C914" s="8"/>
    </row>
    <row r="915" spans="1:3">
      <c r="A915" s="7">
        <v>44007</v>
      </c>
      <c r="B915" s="8">
        <v>116.78</v>
      </c>
      <c r="C915" s="8"/>
    </row>
    <row r="916" spans="1:3">
      <c r="A916" s="7">
        <v>44008</v>
      </c>
      <c r="B916" s="8">
        <v>116.82</v>
      </c>
      <c r="C916" s="8"/>
    </row>
    <row r="917" spans="1:3">
      <c r="A917" s="7">
        <v>44009</v>
      </c>
      <c r="B917" s="8">
        <v>116.82</v>
      </c>
      <c r="C917" s="8"/>
    </row>
    <row r="918" spans="1:3">
      <c r="A918" s="7">
        <v>44010</v>
      </c>
      <c r="B918" s="8">
        <v>116.82</v>
      </c>
      <c r="C918" s="8"/>
    </row>
    <row r="919" spans="1:3">
      <c r="A919" s="7">
        <v>44011</v>
      </c>
      <c r="B919" s="8">
        <v>116.62</v>
      </c>
      <c r="C919" s="8"/>
    </row>
    <row r="920" spans="1:3">
      <c r="A920" s="7">
        <v>44012</v>
      </c>
      <c r="B920" s="8">
        <v>116.98</v>
      </c>
      <c r="C920" s="8"/>
    </row>
    <row r="921" spans="1:3">
      <c r="A921" s="7">
        <v>44013</v>
      </c>
      <c r="B921" s="8">
        <v>115.59</v>
      </c>
      <c r="C921" s="8"/>
    </row>
    <row r="922" spans="1:3">
      <c r="A922" s="7">
        <v>44014</v>
      </c>
      <c r="B922" s="8">
        <v>114.52</v>
      </c>
      <c r="C922" s="8"/>
    </row>
    <row r="923" spans="1:3">
      <c r="A923" s="7">
        <v>44015</v>
      </c>
      <c r="B923" s="8">
        <v>114.58</v>
      </c>
      <c r="C923" s="8"/>
    </row>
    <row r="924" spans="1:3">
      <c r="A924" s="7">
        <v>44016</v>
      </c>
      <c r="B924" s="8">
        <v>114.58</v>
      </c>
      <c r="C924" s="8"/>
    </row>
    <row r="925" spans="1:3">
      <c r="A925" s="7">
        <v>44017</v>
      </c>
      <c r="B925" s="8">
        <v>114.58</v>
      </c>
      <c r="C925" s="8"/>
    </row>
    <row r="926" spans="1:3">
      <c r="A926" s="7">
        <v>44018</v>
      </c>
      <c r="B926" s="8">
        <v>113.69</v>
      </c>
      <c r="C926" s="8"/>
    </row>
    <row r="927" spans="1:3">
      <c r="A927" s="7">
        <v>44019</v>
      </c>
      <c r="B927" s="8">
        <v>114.04</v>
      </c>
      <c r="C927" s="8"/>
    </row>
    <row r="928" spans="1:3">
      <c r="A928" s="7">
        <v>44020</v>
      </c>
      <c r="B928" s="8">
        <v>114.62</v>
      </c>
      <c r="C928" s="8"/>
    </row>
    <row r="929" spans="1:3">
      <c r="A929" s="7">
        <v>44021</v>
      </c>
      <c r="B929" s="8">
        <v>113.86</v>
      </c>
      <c r="C929" s="8"/>
    </row>
    <row r="930" spans="1:3">
      <c r="A930" s="7">
        <v>44022</v>
      </c>
      <c r="B930" s="8">
        <v>115.04</v>
      </c>
      <c r="C930" s="8"/>
    </row>
    <row r="931" spans="1:3">
      <c r="A931" s="7">
        <v>44023</v>
      </c>
      <c r="B931" s="8">
        <v>115.04</v>
      </c>
      <c r="C931" s="8"/>
    </row>
    <row r="932" spans="1:3">
      <c r="A932" s="7">
        <v>44024</v>
      </c>
      <c r="B932" s="8">
        <v>115.04</v>
      </c>
      <c r="C932" s="8"/>
    </row>
    <row r="933" spans="1:3">
      <c r="A933" s="7">
        <v>44025</v>
      </c>
      <c r="B933" s="8">
        <v>114.34</v>
      </c>
      <c r="C933" s="8"/>
    </row>
    <row r="934" spans="1:3">
      <c r="A934" s="7">
        <v>44026</v>
      </c>
      <c r="B934" s="8">
        <v>114.51</v>
      </c>
      <c r="C934" s="8"/>
    </row>
    <row r="935" spans="1:3">
      <c r="A935" s="7">
        <v>44027</v>
      </c>
      <c r="B935" s="8">
        <v>113.57</v>
      </c>
      <c r="C935" s="8"/>
    </row>
    <row r="936" spans="1:3">
      <c r="A936" s="7">
        <v>44028</v>
      </c>
      <c r="B936" s="8">
        <v>113.43</v>
      </c>
      <c r="C936" s="8"/>
    </row>
    <row r="937" spans="1:3">
      <c r="A937" s="7">
        <v>44029</v>
      </c>
      <c r="B937" s="8">
        <v>113.22</v>
      </c>
      <c r="C937" s="8"/>
    </row>
    <row r="938" spans="1:3">
      <c r="A938" s="7">
        <v>44030</v>
      </c>
      <c r="B938" s="8">
        <v>113.22</v>
      </c>
      <c r="C938" s="8"/>
    </row>
    <row r="939" spans="1:3">
      <c r="A939" s="7">
        <v>44031</v>
      </c>
      <c r="B939" s="8">
        <v>113.22</v>
      </c>
      <c r="C939" s="8"/>
    </row>
    <row r="940" spans="1:3">
      <c r="A940" s="7">
        <v>44032</v>
      </c>
      <c r="B940" s="8">
        <v>113.33</v>
      </c>
      <c r="C940" s="8"/>
    </row>
    <row r="941" spans="1:3">
      <c r="A941" s="7">
        <v>44033</v>
      </c>
      <c r="B941" s="8">
        <v>112.42</v>
      </c>
      <c r="C941" s="8"/>
    </row>
    <row r="942" spans="1:3">
      <c r="A942" s="7">
        <v>44034</v>
      </c>
      <c r="B942" s="8">
        <v>112.37</v>
      </c>
      <c r="C942" s="8"/>
    </row>
    <row r="943" spans="1:3">
      <c r="A943" s="7">
        <v>44035</v>
      </c>
      <c r="B943" s="8">
        <v>113.12</v>
      </c>
      <c r="C943" s="8"/>
    </row>
    <row r="944" spans="1:3">
      <c r="A944" s="7">
        <v>44036</v>
      </c>
      <c r="B944" s="8">
        <v>113.86</v>
      </c>
      <c r="C944" s="8"/>
    </row>
    <row r="945" spans="1:3">
      <c r="A945" s="7">
        <v>44037</v>
      </c>
      <c r="B945" s="8">
        <v>113.86</v>
      </c>
      <c r="C945" s="8"/>
    </row>
    <row r="946" spans="1:3">
      <c r="A946" s="7">
        <v>44038</v>
      </c>
      <c r="B946" s="8">
        <v>113.86</v>
      </c>
      <c r="C946" s="8"/>
    </row>
    <row r="947" spans="1:3">
      <c r="A947" s="7">
        <v>44039</v>
      </c>
      <c r="B947" s="8">
        <v>113.16</v>
      </c>
      <c r="C947" s="8"/>
    </row>
    <row r="948" spans="1:3">
      <c r="A948" s="7">
        <v>44040</v>
      </c>
      <c r="B948" s="8">
        <v>113.52</v>
      </c>
      <c r="C948" s="8"/>
    </row>
    <row r="949" spans="1:3">
      <c r="A949" s="7">
        <v>44041</v>
      </c>
      <c r="B949" s="8">
        <v>113.18</v>
      </c>
      <c r="C949" s="8"/>
    </row>
    <row r="950" spans="1:3">
      <c r="A950" s="7">
        <v>44042</v>
      </c>
      <c r="B950" s="8">
        <v>113.67</v>
      </c>
      <c r="C950" s="8"/>
    </row>
    <row r="951" spans="1:3">
      <c r="A951" s="7">
        <v>44043</v>
      </c>
      <c r="B951" s="8">
        <v>113.56</v>
      </c>
      <c r="C951" s="8"/>
    </row>
    <row r="952" spans="1:3">
      <c r="A952" s="7">
        <v>44044</v>
      </c>
      <c r="B952" s="8">
        <v>113.56</v>
      </c>
      <c r="C952" s="8"/>
    </row>
    <row r="953" spans="1:3">
      <c r="A953" s="7">
        <v>44045</v>
      </c>
      <c r="B953" s="8">
        <v>113.56</v>
      </c>
      <c r="C953" s="8"/>
    </row>
    <row r="954" spans="1:3">
      <c r="A954" s="7">
        <v>44046</v>
      </c>
      <c r="B954" s="8">
        <v>113.69</v>
      </c>
      <c r="C954" s="8"/>
    </row>
    <row r="955" spans="1:3">
      <c r="A955" s="7">
        <v>44047</v>
      </c>
      <c r="B955" s="8">
        <v>113.92</v>
      </c>
      <c r="C955" s="8"/>
    </row>
    <row r="956" spans="1:3">
      <c r="A956" s="7">
        <v>44048</v>
      </c>
      <c r="B956" s="8">
        <v>112.83</v>
      </c>
      <c r="C956" s="8"/>
    </row>
    <row r="957" spans="1:3">
      <c r="A957" s="7">
        <v>44049</v>
      </c>
      <c r="B957" s="8">
        <v>112.65</v>
      </c>
      <c r="C957" s="8"/>
    </row>
    <row r="958" spans="1:3">
      <c r="A958" s="7">
        <v>44050</v>
      </c>
      <c r="B958" s="8">
        <v>112.56</v>
      </c>
      <c r="C958" s="8"/>
    </row>
    <row r="959" spans="1:3">
      <c r="A959" s="7">
        <v>44051</v>
      </c>
      <c r="B959" s="8">
        <v>112.56</v>
      </c>
      <c r="C959" s="8"/>
    </row>
    <row r="960" spans="1:3">
      <c r="A960" s="7">
        <v>44052</v>
      </c>
      <c r="B960" s="8">
        <v>112.56</v>
      </c>
      <c r="C960" s="8"/>
    </row>
    <row r="961" spans="1:3">
      <c r="A961" s="7">
        <v>44053</v>
      </c>
      <c r="B961" s="8">
        <v>112.59</v>
      </c>
      <c r="C961" s="8"/>
    </row>
    <row r="962" spans="1:3">
      <c r="A962" s="7">
        <v>44054</v>
      </c>
      <c r="B962" s="8">
        <v>112</v>
      </c>
      <c r="C962" s="8"/>
    </row>
    <row r="963" spans="1:3">
      <c r="A963" s="7">
        <v>44055</v>
      </c>
      <c r="B963" s="8">
        <v>111.78</v>
      </c>
      <c r="C963" s="8"/>
    </row>
    <row r="964" spans="1:3">
      <c r="A964" s="7">
        <v>44056</v>
      </c>
      <c r="B964" s="8">
        <v>111.22</v>
      </c>
      <c r="C964" s="8"/>
    </row>
    <row r="965" spans="1:3">
      <c r="A965" s="7">
        <v>44057</v>
      </c>
      <c r="B965" s="8">
        <v>111.54</v>
      </c>
      <c r="C965" s="8"/>
    </row>
    <row r="966" spans="1:3">
      <c r="A966" s="7">
        <v>44058</v>
      </c>
      <c r="B966" s="8">
        <v>111.54</v>
      </c>
      <c r="C966" s="8"/>
    </row>
    <row r="967" spans="1:3">
      <c r="A967" s="7">
        <v>44059</v>
      </c>
      <c r="B967" s="8">
        <v>111.54</v>
      </c>
      <c r="C967" s="8"/>
    </row>
    <row r="968" spans="1:3">
      <c r="A968" s="7">
        <v>44060</v>
      </c>
      <c r="B968" s="8">
        <v>111.07</v>
      </c>
      <c r="C968" s="8"/>
    </row>
    <row r="969" spans="1:3">
      <c r="A969" s="7">
        <v>44061</v>
      </c>
      <c r="B969" s="8">
        <v>110.87</v>
      </c>
      <c r="C969" s="8"/>
    </row>
    <row r="970" spans="1:3">
      <c r="A970" s="7">
        <v>44062</v>
      </c>
      <c r="B970" s="8">
        <v>111.28</v>
      </c>
      <c r="C970" s="8"/>
    </row>
    <row r="971" spans="1:3">
      <c r="A971" s="7">
        <v>44063</v>
      </c>
      <c r="B971" s="8">
        <v>112.02</v>
      </c>
      <c r="C971" s="8"/>
    </row>
    <row r="972" spans="1:3">
      <c r="A972" s="7">
        <v>44064</v>
      </c>
      <c r="B972" s="8">
        <v>112.11</v>
      </c>
      <c r="C972" s="8"/>
    </row>
    <row r="973" spans="1:3">
      <c r="A973" s="7">
        <v>44065</v>
      </c>
      <c r="B973" s="8">
        <v>112.11</v>
      </c>
      <c r="C973" s="8"/>
    </row>
    <row r="974" spans="1:3">
      <c r="A974" s="7">
        <v>44066</v>
      </c>
      <c r="B974" s="8">
        <v>112.11</v>
      </c>
      <c r="C974" s="8"/>
    </row>
    <row r="975" spans="1:3">
      <c r="A975" s="7">
        <v>44067</v>
      </c>
      <c r="B975" s="8">
        <v>112.18</v>
      </c>
      <c r="C975" s="8"/>
    </row>
    <row r="976" spans="1:3">
      <c r="A976" s="7">
        <v>44068</v>
      </c>
      <c r="B976" s="8">
        <v>111.76</v>
      </c>
      <c r="C976" s="8"/>
    </row>
    <row r="977" spans="1:3">
      <c r="A977" s="7">
        <v>44069</v>
      </c>
      <c r="B977" s="8">
        <v>111.79</v>
      </c>
      <c r="C977" s="8"/>
    </row>
    <row r="978" spans="1:3">
      <c r="A978" s="7">
        <v>44070</v>
      </c>
      <c r="B978" s="8">
        <v>111.37</v>
      </c>
      <c r="C978" s="8"/>
    </row>
    <row r="979" spans="1:3">
      <c r="A979" s="7">
        <v>44071</v>
      </c>
      <c r="B979" s="8">
        <v>110.76</v>
      </c>
      <c r="C979" s="8"/>
    </row>
    <row r="980" spans="1:3">
      <c r="A980" s="7">
        <v>44072</v>
      </c>
      <c r="B980" s="8">
        <v>110.76</v>
      </c>
      <c r="C980" s="8"/>
    </row>
    <row r="981" spans="1:3">
      <c r="A981" s="7">
        <v>44073</v>
      </c>
      <c r="B981" s="8">
        <v>110.76</v>
      </c>
      <c r="C981" s="8"/>
    </row>
    <row r="982" spans="1:3">
      <c r="A982" s="7">
        <v>44074</v>
      </c>
      <c r="B982" s="8">
        <v>110.51</v>
      </c>
      <c r="C982" s="8"/>
    </row>
    <row r="983" spans="1:3">
      <c r="A983" s="7">
        <v>44075</v>
      </c>
      <c r="B983" s="8">
        <v>110.19</v>
      </c>
      <c r="C983" s="8"/>
    </row>
    <row r="984" spans="1:3">
      <c r="A984" s="7">
        <v>44076</v>
      </c>
      <c r="B984" s="8">
        <v>110.25</v>
      </c>
      <c r="C984" s="8"/>
    </row>
    <row r="985" spans="1:3">
      <c r="A985" s="7">
        <v>44077</v>
      </c>
      <c r="B985" s="8">
        <v>111.59</v>
      </c>
      <c r="C985" s="8"/>
    </row>
    <row r="986" spans="1:3">
      <c r="A986" s="7">
        <v>44078</v>
      </c>
      <c r="B986" s="8">
        <v>111.93</v>
      </c>
      <c r="C986" s="8"/>
    </row>
    <row r="987" spans="1:3">
      <c r="A987" s="7">
        <v>44079</v>
      </c>
      <c r="B987" s="8">
        <v>111.93</v>
      </c>
      <c r="C987" s="8"/>
    </row>
    <row r="988" spans="1:3">
      <c r="A988" s="7">
        <v>44080</v>
      </c>
      <c r="B988" s="8">
        <v>111.93</v>
      </c>
      <c r="C988" s="8"/>
    </row>
    <row r="989" spans="1:3">
      <c r="A989" s="7">
        <v>44081</v>
      </c>
      <c r="B989" s="8">
        <v>111.6</v>
      </c>
      <c r="C989" s="8"/>
    </row>
    <row r="990" spans="1:3">
      <c r="A990" s="7">
        <v>44082</v>
      </c>
      <c r="B990" s="8">
        <v>112.91</v>
      </c>
      <c r="C990" s="8"/>
    </row>
    <row r="991" spans="1:3">
      <c r="A991" s="7">
        <v>44083</v>
      </c>
      <c r="B991" s="8">
        <v>113.43</v>
      </c>
      <c r="C991" s="8"/>
    </row>
    <row r="992" spans="1:3">
      <c r="A992" s="7">
        <v>44084</v>
      </c>
      <c r="B992" s="8">
        <v>112.92</v>
      </c>
      <c r="C992" s="8"/>
    </row>
    <row r="993" spans="1:3">
      <c r="A993" s="7">
        <v>44085</v>
      </c>
      <c r="B993" s="8">
        <v>113.04</v>
      </c>
      <c r="C993" s="8"/>
    </row>
    <row r="994" spans="1:3">
      <c r="A994" s="7">
        <v>44086</v>
      </c>
      <c r="B994" s="8">
        <v>113.04</v>
      </c>
      <c r="C994" s="8"/>
    </row>
    <row r="995" spans="1:3">
      <c r="A995" s="7">
        <v>44087</v>
      </c>
      <c r="B995" s="8">
        <v>113.04</v>
      </c>
      <c r="C995" s="8"/>
    </row>
    <row r="996" spans="1:3">
      <c r="A996" s="7">
        <v>44088</v>
      </c>
      <c r="B996" s="8">
        <v>112.83</v>
      </c>
      <c r="C996" s="8"/>
    </row>
    <row r="997" spans="1:3">
      <c r="A997" s="7">
        <v>44089</v>
      </c>
      <c r="B997" s="8">
        <v>113</v>
      </c>
      <c r="C997" s="8"/>
    </row>
    <row r="998" spans="1:3">
      <c r="A998" s="7">
        <v>44090</v>
      </c>
      <c r="B998" s="8">
        <v>112.78</v>
      </c>
      <c r="C998" s="8"/>
    </row>
    <row r="999" spans="1:3">
      <c r="A999" s="7">
        <v>44091</v>
      </c>
      <c r="B999" s="8">
        <v>113.63</v>
      </c>
      <c r="C999" s="8"/>
    </row>
    <row r="1000" spans="1:3">
      <c r="A1000" s="7">
        <v>44092</v>
      </c>
      <c r="B1000" s="8">
        <v>113.88</v>
      </c>
      <c r="C1000" s="8"/>
    </row>
    <row r="1001" spans="1:3">
      <c r="A1001" s="7">
        <v>44093</v>
      </c>
      <c r="B1001" s="8">
        <v>113.88</v>
      </c>
      <c r="C1001" s="8"/>
    </row>
    <row r="1002" spans="1:3">
      <c r="A1002" s="7">
        <v>44094</v>
      </c>
      <c r="B1002" s="8">
        <v>113.88</v>
      </c>
      <c r="C1002" s="8"/>
    </row>
    <row r="1003" spans="1:3">
      <c r="A1003" s="7">
        <v>44095</v>
      </c>
      <c r="B1003" s="8">
        <v>115.17</v>
      </c>
      <c r="C1003" s="8"/>
    </row>
    <row r="1004" spans="1:3">
      <c r="A1004" s="7">
        <v>44096</v>
      </c>
      <c r="B1004" s="8">
        <v>116.05</v>
      </c>
      <c r="C1004" s="8"/>
    </row>
    <row r="1005" spans="1:3">
      <c r="A1005" s="7">
        <v>44097</v>
      </c>
      <c r="B1005" s="8">
        <v>116.42</v>
      </c>
      <c r="C1005" s="8"/>
    </row>
    <row r="1006" spans="1:3">
      <c r="A1006" s="7">
        <v>44098</v>
      </c>
      <c r="B1006" s="8">
        <v>117.41</v>
      </c>
      <c r="C1006" s="8"/>
    </row>
    <row r="1007" spans="1:3">
      <c r="A1007" s="7">
        <v>44099</v>
      </c>
      <c r="B1007" s="8">
        <v>117.78</v>
      </c>
      <c r="C1007" s="8"/>
    </row>
    <row r="1008" spans="1:3">
      <c r="A1008" s="7">
        <v>44100</v>
      </c>
      <c r="B1008" s="8">
        <v>117.78</v>
      </c>
      <c r="C1008" s="8"/>
    </row>
    <row r="1009" spans="1:3">
      <c r="A1009" s="7">
        <v>44101</v>
      </c>
      <c r="B1009" s="8">
        <v>117.78</v>
      </c>
      <c r="C1009" s="8"/>
    </row>
    <row r="1010" spans="1:3">
      <c r="A1010" s="7">
        <v>44102</v>
      </c>
      <c r="B1010" s="8">
        <v>116.83</v>
      </c>
      <c r="C1010" s="8"/>
    </row>
    <row r="1011" spans="1:3">
      <c r="A1011" s="7">
        <v>44103</v>
      </c>
      <c r="B1011" s="8">
        <v>116.68</v>
      </c>
      <c r="C1011" s="8"/>
    </row>
    <row r="1012" spans="1:3">
      <c r="A1012" s="7">
        <v>44104</v>
      </c>
      <c r="B1012" s="8">
        <v>117.1</v>
      </c>
      <c r="C1012" s="8"/>
    </row>
    <row r="1013" spans="1:3">
      <c r="A1013" s="7">
        <v>44105</v>
      </c>
      <c r="B1013" s="8">
        <v>115.31</v>
      </c>
      <c r="C1013" s="8"/>
    </row>
    <row r="1014" spans="1:3">
      <c r="A1014" s="7">
        <v>44106</v>
      </c>
      <c r="B1014" s="8">
        <v>115.36</v>
      </c>
      <c r="C1014" s="8"/>
    </row>
    <row r="1015" spans="1:3">
      <c r="A1015" s="7">
        <v>44107</v>
      </c>
      <c r="B1015" s="8">
        <v>115.36</v>
      </c>
      <c r="C1015" s="8"/>
    </row>
    <row r="1016" spans="1:3">
      <c r="A1016" s="7">
        <v>44108</v>
      </c>
      <c r="B1016" s="8">
        <v>115.36</v>
      </c>
      <c r="C1016" s="8"/>
    </row>
    <row r="1017" spans="1:3">
      <c r="A1017" s="7">
        <v>44109</v>
      </c>
      <c r="B1017" s="8">
        <v>114.94</v>
      </c>
      <c r="C1017" s="8"/>
    </row>
    <row r="1018" spans="1:3">
      <c r="A1018" s="7">
        <v>44110</v>
      </c>
      <c r="B1018" s="8">
        <v>114.61</v>
      </c>
      <c r="C1018" s="8"/>
    </row>
    <row r="1019" spans="1:3">
      <c r="A1019" s="7">
        <v>44111</v>
      </c>
      <c r="B1019" s="8">
        <v>115.42</v>
      </c>
      <c r="C1019" s="8"/>
    </row>
    <row r="1020" spans="1:3">
      <c r="A1020" s="7">
        <v>44112</v>
      </c>
      <c r="B1020" s="8">
        <v>115.25</v>
      </c>
      <c r="C1020" s="8"/>
    </row>
    <row r="1021" spans="1:3">
      <c r="A1021" s="7">
        <v>44113</v>
      </c>
      <c r="B1021" s="8">
        <v>114.97</v>
      </c>
      <c r="C1021" s="8"/>
    </row>
    <row r="1022" spans="1:3">
      <c r="A1022" s="7">
        <v>44114</v>
      </c>
      <c r="B1022" s="8">
        <v>114.97</v>
      </c>
      <c r="C1022" s="8"/>
    </row>
    <row r="1023" spans="1:3">
      <c r="A1023" s="7">
        <v>44115</v>
      </c>
      <c r="B1023" s="8">
        <v>114.97</v>
      </c>
      <c r="C1023" s="8"/>
    </row>
    <row r="1024" spans="1:3">
      <c r="A1024" s="7">
        <v>44116</v>
      </c>
      <c r="B1024" s="8">
        <v>114.24</v>
      </c>
      <c r="C1024" s="8"/>
    </row>
    <row r="1025" spans="1:3">
      <c r="A1025" s="7">
        <v>44117</v>
      </c>
      <c r="B1025" s="8">
        <v>114.34</v>
      </c>
      <c r="C1025" s="8"/>
    </row>
    <row r="1026" spans="1:3">
      <c r="A1026" s="7">
        <v>44118</v>
      </c>
      <c r="B1026" s="8">
        <v>114.71</v>
      </c>
      <c r="C1026" s="8"/>
    </row>
    <row r="1027" spans="1:3">
      <c r="A1027" s="7">
        <v>44119</v>
      </c>
      <c r="B1027" s="8">
        <v>116.28</v>
      </c>
      <c r="C1027" s="8"/>
    </row>
    <row r="1028" spans="1:3">
      <c r="A1028" s="7">
        <v>44120</v>
      </c>
      <c r="B1028" s="8">
        <v>116.11</v>
      </c>
      <c r="C1028" s="8"/>
    </row>
    <row r="1029" spans="1:3">
      <c r="A1029" s="7">
        <v>44121</v>
      </c>
      <c r="B1029" s="8">
        <v>116.11</v>
      </c>
      <c r="C1029" s="8"/>
    </row>
    <row r="1030" spans="1:3">
      <c r="A1030" s="7">
        <v>44122</v>
      </c>
      <c r="B1030" s="8">
        <v>116.11</v>
      </c>
      <c r="C1030" s="8"/>
    </row>
    <row r="1031" spans="1:3">
      <c r="A1031" s="7">
        <v>44123</v>
      </c>
      <c r="B1031" s="8">
        <v>115.93</v>
      </c>
      <c r="C1031" s="8"/>
    </row>
    <row r="1032" spans="1:3">
      <c r="A1032" s="7">
        <v>44124</v>
      </c>
      <c r="B1032" s="8">
        <v>115.95</v>
      </c>
      <c r="C1032" s="8"/>
    </row>
    <row r="1033" spans="1:3">
      <c r="A1033" s="7">
        <v>44125</v>
      </c>
      <c r="B1033" s="8">
        <v>115.62</v>
      </c>
      <c r="C1033" s="8"/>
    </row>
    <row r="1034" spans="1:3">
      <c r="A1034" s="7">
        <v>44126</v>
      </c>
      <c r="B1034" s="8">
        <v>115.68</v>
      </c>
      <c r="C1034" s="8"/>
    </row>
    <row r="1035" spans="1:3">
      <c r="A1035" s="7">
        <v>44127</v>
      </c>
      <c r="B1035" s="8">
        <v>115.45</v>
      </c>
      <c r="C1035" s="8"/>
    </row>
    <row r="1036" spans="1:3">
      <c r="A1036" s="7">
        <v>44128</v>
      </c>
      <c r="B1036" s="8">
        <v>115.45</v>
      </c>
      <c r="C1036" s="8"/>
    </row>
    <row r="1037" spans="1:3">
      <c r="A1037" s="7">
        <v>44129</v>
      </c>
      <c r="B1037" s="8">
        <v>115.45</v>
      </c>
      <c r="C1037" s="8"/>
    </row>
    <row r="1038" spans="1:3">
      <c r="A1038" s="7">
        <v>44130</v>
      </c>
      <c r="B1038" s="8">
        <v>115.74</v>
      </c>
      <c r="C1038" s="8"/>
    </row>
    <row r="1039" spans="1:3">
      <c r="A1039" s="7">
        <v>44131</v>
      </c>
      <c r="B1039" s="8">
        <v>114.65</v>
      </c>
      <c r="C1039" s="8"/>
    </row>
    <row r="1040" spans="1:3">
      <c r="A1040" s="7">
        <v>44132</v>
      </c>
      <c r="B1040" s="8">
        <v>116.05</v>
      </c>
      <c r="C1040" s="8"/>
    </row>
    <row r="1041" spans="1:3">
      <c r="A1041" s="7">
        <v>44133</v>
      </c>
      <c r="B1041" s="8">
        <v>117.92</v>
      </c>
      <c r="C1041" s="8"/>
    </row>
    <row r="1042" spans="1:3">
      <c r="A1042" s="7">
        <v>44134</v>
      </c>
      <c r="B1042" s="8">
        <v>117.54</v>
      </c>
      <c r="C1042" s="8"/>
    </row>
    <row r="1043" spans="1:3">
      <c r="A1043" s="7">
        <v>44135</v>
      </c>
      <c r="B1043" s="8">
        <v>117.54</v>
      </c>
      <c r="C1043" s="8"/>
    </row>
    <row r="1044" spans="1:3">
      <c r="A1044" s="7">
        <v>44136</v>
      </c>
      <c r="B1044" s="8">
        <v>117.54</v>
      </c>
      <c r="C1044" s="8"/>
    </row>
    <row r="1045" spans="1:3">
      <c r="A1045" s="7">
        <v>44137</v>
      </c>
      <c r="B1045" s="8">
        <v>117.9</v>
      </c>
      <c r="C1045" s="8"/>
    </row>
    <row r="1046" spans="1:3">
      <c r="A1046" s="7">
        <v>44138</v>
      </c>
      <c r="B1046" s="8">
        <v>116.73</v>
      </c>
      <c r="C1046" s="8"/>
    </row>
    <row r="1047" spans="1:3">
      <c r="A1047" s="7">
        <v>44139</v>
      </c>
      <c r="B1047" s="8">
        <v>116.3</v>
      </c>
      <c r="C1047" s="8"/>
    </row>
    <row r="1048" spans="1:3">
      <c r="A1048" s="7">
        <v>44140</v>
      </c>
      <c r="B1048" s="8">
        <v>115.06</v>
      </c>
      <c r="C1048" s="8"/>
    </row>
  </sheetData>
  <mergeCells count="4">
    <mergeCell ref="A1:I1"/>
    <mergeCell ref="A2:I2"/>
    <mergeCell ref="A4:I4"/>
    <mergeCell ref="A5:I5"/>
  </mergeCells>
  <hyperlinks>
    <hyperlink ref="A6" location="'Innhold'!A1" display="'Innhold'!A1"/>
    <hyperlink ref="B6" location="'Index'!A1" display="'Index'!A1"/>
  </hyperlinks>
  <pageMargins left="0.7" right="0.7" top="0.75" bottom="0.75" header="0.3" footer="0.3"/>
  <pageSetup paperSize="9" orientation="portrait" r:id="rId1"/>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14"/>
  <sheetViews>
    <sheetView workbookViewId="0">
      <selection activeCell="H22" sqref="H22"/>
    </sheetView>
  </sheetViews>
  <sheetFormatPr defaultRowHeight="12.75"/>
  <cols>
    <col min="1" max="1" width="10.85546875" style="1" customWidth="1"/>
    <col min="2" max="3" width="37.5703125" style="1" customWidth="1"/>
    <col min="4" max="16384" width="9.140625" style="1"/>
  </cols>
  <sheetData>
    <row r="1" spans="1:9" ht="30" customHeight="1">
      <c r="A1" s="102" t="s">
        <v>100</v>
      </c>
      <c r="B1" s="103"/>
      <c r="C1" s="103"/>
      <c r="D1" s="103"/>
      <c r="E1" s="103"/>
      <c r="F1" s="103"/>
      <c r="G1" s="103"/>
      <c r="H1" s="103"/>
      <c r="I1" s="103"/>
    </row>
    <row r="2" spans="1:9" s="2" customFormat="1" ht="30" customHeight="1">
      <c r="A2" s="104" t="s">
        <v>101</v>
      </c>
      <c r="B2" s="105"/>
      <c r="C2" s="105"/>
      <c r="D2" s="105"/>
      <c r="E2" s="105"/>
      <c r="F2" s="105"/>
      <c r="G2" s="105"/>
      <c r="H2" s="105"/>
      <c r="I2" s="105"/>
    </row>
    <row r="4" spans="1:9" ht="30" customHeight="1">
      <c r="A4" s="102" t="s">
        <v>102</v>
      </c>
      <c r="B4" s="103"/>
      <c r="C4" s="103"/>
      <c r="D4" s="103"/>
      <c r="E4" s="103"/>
      <c r="F4" s="103"/>
      <c r="G4" s="103"/>
      <c r="H4" s="103"/>
      <c r="I4" s="103"/>
    </row>
    <row r="5" spans="1:9" s="2" customFormat="1" ht="30" customHeight="1">
      <c r="A5" s="104" t="s">
        <v>447</v>
      </c>
      <c r="B5" s="105"/>
      <c r="C5" s="105"/>
      <c r="D5" s="105"/>
      <c r="E5" s="105"/>
      <c r="F5" s="105"/>
      <c r="G5" s="105"/>
      <c r="H5" s="105"/>
      <c r="I5" s="105"/>
    </row>
    <row r="6" spans="1:9">
      <c r="A6" s="3" t="s">
        <v>4</v>
      </c>
      <c r="B6" s="3" t="s">
        <v>5</v>
      </c>
      <c r="C6" s="4"/>
    </row>
    <row r="8" spans="1:9">
      <c r="B8" s="106" t="s">
        <v>6</v>
      </c>
      <c r="C8" s="107"/>
      <c r="D8" s="107"/>
      <c r="E8" s="107"/>
    </row>
    <row r="9" spans="1:9">
      <c r="B9" s="107"/>
      <c r="C9" s="107"/>
      <c r="D9" s="107"/>
      <c r="E9" s="107"/>
    </row>
    <row r="10" spans="1:9">
      <c r="B10" s="107"/>
      <c r="C10" s="107"/>
      <c r="D10" s="107"/>
      <c r="E10" s="107"/>
    </row>
    <row r="11" spans="1:9">
      <c r="B11" s="107"/>
      <c r="C11" s="107"/>
      <c r="D11" s="107"/>
      <c r="E11" s="107"/>
    </row>
    <row r="12" spans="1:9">
      <c r="B12" s="107"/>
      <c r="C12" s="107"/>
      <c r="D12" s="107"/>
      <c r="E12" s="107"/>
    </row>
    <row r="13" spans="1:9">
      <c r="B13" s="107"/>
      <c r="C13" s="107"/>
      <c r="D13" s="107"/>
      <c r="E13" s="107"/>
    </row>
    <row r="14" spans="1:9">
      <c r="B14" s="107"/>
      <c r="C14" s="107"/>
      <c r="D14" s="107"/>
      <c r="E14" s="107"/>
    </row>
  </sheetData>
  <mergeCells count="5">
    <mergeCell ref="A1:I1"/>
    <mergeCell ref="A2:I2"/>
    <mergeCell ref="A4:I4"/>
    <mergeCell ref="A5:I5"/>
    <mergeCell ref="B8:E14"/>
  </mergeCells>
  <hyperlinks>
    <hyperlink ref="A6" location="'Innhold'!A1" display="'Innhold'!A1"/>
    <hyperlink ref="B6" location="'Index'!A1" display="'Index'!A1"/>
  </hyperlinks>
  <pageMargins left="0.7" right="0.7" top="0.75" bottom="0.75" header="0.3" footer="0.3"/>
  <pageSetup paperSize="9" orientation="portrait" r:id="rId1"/>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126"/>
  <sheetViews>
    <sheetView workbookViewId="0">
      <selection activeCell="A6" sqref="A6"/>
    </sheetView>
  </sheetViews>
  <sheetFormatPr defaultRowHeight="12.75"/>
  <cols>
    <col min="1" max="1" width="10.85546875" style="1" customWidth="1"/>
    <col min="2" max="3" width="43" style="1" customWidth="1"/>
    <col min="4" max="4" width="51" style="1" bestFit="1" customWidth="1"/>
    <col min="5" max="16384" width="9.140625" style="1"/>
  </cols>
  <sheetData>
    <row r="1" spans="1:9" ht="30" customHeight="1">
      <c r="A1" s="102" t="s">
        <v>103</v>
      </c>
      <c r="B1" s="103"/>
      <c r="C1" s="103"/>
      <c r="D1" s="103"/>
      <c r="E1" s="103"/>
      <c r="F1" s="103"/>
      <c r="G1" s="103"/>
      <c r="H1" s="103"/>
      <c r="I1" s="103"/>
    </row>
    <row r="2" spans="1:9" s="2" customFormat="1" ht="30" customHeight="1">
      <c r="A2" s="104" t="s">
        <v>570</v>
      </c>
      <c r="B2" s="105"/>
      <c r="C2" s="105"/>
      <c r="D2" s="105"/>
      <c r="E2" s="105"/>
      <c r="F2" s="105"/>
      <c r="G2" s="105"/>
      <c r="H2" s="105"/>
      <c r="I2" s="105"/>
    </row>
    <row r="4" spans="1:9" ht="30" customHeight="1">
      <c r="A4" s="102" t="s">
        <v>104</v>
      </c>
      <c r="B4" s="103"/>
      <c r="C4" s="103"/>
      <c r="D4" s="103"/>
      <c r="E4" s="103"/>
      <c r="F4" s="103"/>
      <c r="G4" s="103"/>
      <c r="H4" s="103"/>
      <c r="I4" s="103"/>
    </row>
    <row r="5" spans="1:9" s="2" customFormat="1" ht="30" customHeight="1">
      <c r="A5" s="104" t="s">
        <v>571</v>
      </c>
      <c r="B5" s="105"/>
      <c r="C5" s="105"/>
      <c r="D5" s="105"/>
      <c r="E5" s="105"/>
      <c r="F5" s="105"/>
      <c r="G5" s="105"/>
      <c r="H5" s="105"/>
      <c r="I5" s="105"/>
    </row>
    <row r="6" spans="1:9">
      <c r="A6" s="3" t="s">
        <v>4</v>
      </c>
      <c r="B6" s="3" t="s">
        <v>5</v>
      </c>
      <c r="C6" s="4"/>
    </row>
    <row r="8" spans="1:9">
      <c r="A8" s="5"/>
      <c r="B8" s="5" t="s">
        <v>105</v>
      </c>
      <c r="C8" s="5" t="s">
        <v>106</v>
      </c>
      <c r="D8" s="5" t="s">
        <v>107</v>
      </c>
    </row>
    <row r="9" spans="1:9">
      <c r="A9" s="6"/>
      <c r="B9" s="6" t="s">
        <v>108</v>
      </c>
      <c r="C9" s="6" t="s">
        <v>558</v>
      </c>
      <c r="D9" s="6" t="s">
        <v>559</v>
      </c>
    </row>
    <row r="10" spans="1:9">
      <c r="A10" s="7">
        <v>43874</v>
      </c>
      <c r="B10" s="8">
        <v>138.62</v>
      </c>
      <c r="C10" s="8">
        <v>177.69</v>
      </c>
      <c r="D10" s="8">
        <v>18.97</v>
      </c>
    </row>
    <row r="11" spans="1:9">
      <c r="A11" s="7">
        <v>43875</v>
      </c>
      <c r="B11" s="8">
        <v>141.83000000000001</v>
      </c>
      <c r="C11" s="8">
        <v>176.82</v>
      </c>
      <c r="D11" s="8">
        <v>22.26</v>
      </c>
    </row>
    <row r="12" spans="1:9">
      <c r="A12" s="7">
        <v>43876</v>
      </c>
      <c r="B12" s="8">
        <v>141.83000000000001</v>
      </c>
      <c r="C12" s="8">
        <v>176.82</v>
      </c>
      <c r="D12" s="8">
        <v>22.26</v>
      </c>
    </row>
    <row r="13" spans="1:9">
      <c r="A13" s="7">
        <v>43877</v>
      </c>
      <c r="B13" s="8">
        <v>141.83000000000001</v>
      </c>
      <c r="C13" s="8">
        <v>176.82</v>
      </c>
      <c r="D13" s="8">
        <v>22.26</v>
      </c>
    </row>
    <row r="14" spans="1:9">
      <c r="A14" s="7">
        <v>43878</v>
      </c>
      <c r="B14" s="8">
        <v>143.06</v>
      </c>
      <c r="C14" s="8">
        <v>177.37</v>
      </c>
      <c r="D14" s="8">
        <v>20.399999999999999</v>
      </c>
    </row>
    <row r="15" spans="1:9">
      <c r="A15" s="7">
        <v>43879</v>
      </c>
      <c r="B15" s="8">
        <v>144</v>
      </c>
      <c r="C15" s="8">
        <v>177.36</v>
      </c>
      <c r="D15" s="8">
        <v>20.5</v>
      </c>
    </row>
    <row r="16" spans="1:9">
      <c r="A16" s="7">
        <v>43880</v>
      </c>
      <c r="B16" s="8">
        <v>149.74</v>
      </c>
      <c r="C16" s="8">
        <v>177.73</v>
      </c>
      <c r="D16" s="8">
        <v>20.91</v>
      </c>
    </row>
    <row r="17" spans="1:4">
      <c r="A17" s="7">
        <v>43881</v>
      </c>
      <c r="B17" s="8">
        <v>147.04</v>
      </c>
      <c r="C17" s="8">
        <v>178.08</v>
      </c>
      <c r="D17" s="8">
        <v>21.07</v>
      </c>
    </row>
    <row r="18" spans="1:4">
      <c r="A18" s="7">
        <v>43882</v>
      </c>
      <c r="B18" s="8">
        <v>149.25</v>
      </c>
      <c r="C18" s="8">
        <v>177.79</v>
      </c>
      <c r="D18" s="8">
        <v>21.57</v>
      </c>
    </row>
    <row r="19" spans="1:4">
      <c r="A19" s="7">
        <v>43883</v>
      </c>
      <c r="B19" s="8">
        <v>149.25</v>
      </c>
      <c r="C19" s="8">
        <v>177.79</v>
      </c>
      <c r="D19" s="8">
        <v>21.57</v>
      </c>
    </row>
    <row r="20" spans="1:4">
      <c r="A20" s="7">
        <v>43884</v>
      </c>
      <c r="B20" s="8">
        <v>149.25</v>
      </c>
      <c r="C20" s="8">
        <v>177.79</v>
      </c>
      <c r="D20" s="8">
        <v>21.57</v>
      </c>
    </row>
    <row r="21" spans="1:4">
      <c r="A21" s="7">
        <v>43885</v>
      </c>
      <c r="B21" s="8">
        <v>147.54</v>
      </c>
      <c r="C21" s="8">
        <v>177.82</v>
      </c>
      <c r="D21" s="8">
        <v>21.35</v>
      </c>
    </row>
    <row r="22" spans="1:4">
      <c r="A22" s="7">
        <v>43886</v>
      </c>
      <c r="B22" s="8">
        <v>149.54</v>
      </c>
      <c r="C22" s="8">
        <v>177.85</v>
      </c>
      <c r="D22" s="8">
        <v>21.32</v>
      </c>
    </row>
    <row r="23" spans="1:4">
      <c r="A23" s="7">
        <v>43887</v>
      </c>
      <c r="B23" s="8">
        <v>150.02000000000001</v>
      </c>
      <c r="C23" s="8">
        <v>177.65</v>
      </c>
      <c r="D23" s="8">
        <v>21.15</v>
      </c>
    </row>
    <row r="24" spans="1:4">
      <c r="A24" s="7">
        <v>43888</v>
      </c>
      <c r="B24" s="8">
        <v>149.82</v>
      </c>
      <c r="C24" s="8">
        <v>177.12</v>
      </c>
      <c r="D24" s="8">
        <v>19.96</v>
      </c>
    </row>
    <row r="25" spans="1:4">
      <c r="A25" s="7">
        <v>43889</v>
      </c>
      <c r="B25" s="8">
        <v>151.13999999999999</v>
      </c>
      <c r="C25" s="8">
        <v>179.13</v>
      </c>
      <c r="D25" s="8">
        <v>19.5</v>
      </c>
    </row>
    <row r="26" spans="1:4">
      <c r="A26" s="7">
        <v>43890</v>
      </c>
      <c r="B26" s="8">
        <v>151.13999999999999</v>
      </c>
      <c r="C26" s="8">
        <v>179.13</v>
      </c>
      <c r="D26" s="8">
        <v>19.5</v>
      </c>
    </row>
    <row r="27" spans="1:4">
      <c r="A27" s="7">
        <v>43891</v>
      </c>
      <c r="B27" s="8">
        <v>151.13999999999999</v>
      </c>
      <c r="C27" s="8">
        <v>179.13</v>
      </c>
      <c r="D27" s="8">
        <v>19.5</v>
      </c>
    </row>
    <row r="28" spans="1:4">
      <c r="A28" s="7">
        <v>43892</v>
      </c>
      <c r="B28" s="8">
        <v>153.6</v>
      </c>
      <c r="C28" s="8">
        <v>178.63</v>
      </c>
      <c r="D28" s="8">
        <v>17.46</v>
      </c>
    </row>
    <row r="29" spans="1:4">
      <c r="A29" s="7">
        <v>43893</v>
      </c>
      <c r="B29" s="8">
        <v>155.5</v>
      </c>
      <c r="C29" s="8">
        <v>180.05</v>
      </c>
      <c r="D29" s="8">
        <v>20.54</v>
      </c>
    </row>
    <row r="30" spans="1:4">
      <c r="A30" s="7">
        <v>43894</v>
      </c>
      <c r="B30" s="8">
        <v>156.59</v>
      </c>
      <c r="C30" s="8">
        <v>181.66</v>
      </c>
      <c r="D30" s="8">
        <v>18.190000000000001</v>
      </c>
    </row>
    <row r="31" spans="1:4">
      <c r="A31" s="7">
        <v>43895</v>
      </c>
      <c r="B31" s="8">
        <v>157.22999999999999</v>
      </c>
      <c r="C31" s="8">
        <v>181.6</v>
      </c>
      <c r="D31" s="8">
        <v>17.75</v>
      </c>
    </row>
    <row r="32" spans="1:4">
      <c r="A32" s="7">
        <v>43896</v>
      </c>
      <c r="B32" s="8">
        <v>157.91999999999999</v>
      </c>
      <c r="C32" s="8">
        <v>182.64</v>
      </c>
      <c r="D32" s="8">
        <v>17.350000000000001</v>
      </c>
    </row>
    <row r="33" spans="1:4">
      <c r="A33" s="7">
        <v>43897</v>
      </c>
      <c r="B33" s="8">
        <v>157.91999999999999</v>
      </c>
      <c r="C33" s="8">
        <v>182.64</v>
      </c>
      <c r="D33" s="8">
        <v>17.350000000000001</v>
      </c>
    </row>
    <row r="34" spans="1:4">
      <c r="A34" s="7">
        <v>43898</v>
      </c>
      <c r="B34" s="8">
        <v>157.91999999999999</v>
      </c>
      <c r="C34" s="8">
        <v>182.64</v>
      </c>
      <c r="D34" s="8">
        <v>17.350000000000001</v>
      </c>
    </row>
    <row r="35" spans="1:4">
      <c r="A35" s="7">
        <v>43899</v>
      </c>
      <c r="B35" s="8">
        <v>157.74</v>
      </c>
      <c r="C35" s="8">
        <v>181.4</v>
      </c>
      <c r="D35" s="8">
        <v>18.149999999999999</v>
      </c>
    </row>
    <row r="36" spans="1:4">
      <c r="A36" s="7">
        <v>43900</v>
      </c>
      <c r="B36" s="8">
        <v>158.61000000000001</v>
      </c>
      <c r="C36" s="8">
        <v>181.34</v>
      </c>
      <c r="D36" s="8">
        <v>17.329999999999998</v>
      </c>
    </row>
    <row r="37" spans="1:4">
      <c r="A37" s="7">
        <v>43901</v>
      </c>
      <c r="B37" s="8">
        <v>158.91999999999999</v>
      </c>
      <c r="C37" s="8">
        <v>181.37</v>
      </c>
      <c r="D37" s="8">
        <v>15.95</v>
      </c>
    </row>
    <row r="38" spans="1:4">
      <c r="A38" s="7">
        <v>43902</v>
      </c>
      <c r="B38" s="8">
        <v>157</v>
      </c>
      <c r="C38" s="8">
        <v>180.9</v>
      </c>
      <c r="D38" s="8">
        <v>14.77</v>
      </c>
    </row>
    <row r="39" spans="1:4">
      <c r="A39" s="7">
        <v>43903</v>
      </c>
      <c r="B39" s="8">
        <v>156.38</v>
      </c>
      <c r="C39" s="8">
        <v>179.07</v>
      </c>
      <c r="D39" s="8">
        <v>64.23</v>
      </c>
    </row>
    <row r="40" spans="1:4">
      <c r="A40" s="7">
        <v>43904</v>
      </c>
      <c r="B40" s="8">
        <v>156.38</v>
      </c>
      <c r="C40" s="8">
        <v>179.07</v>
      </c>
      <c r="D40" s="8">
        <v>64.23</v>
      </c>
    </row>
    <row r="41" spans="1:4">
      <c r="A41" s="7">
        <v>43905</v>
      </c>
      <c r="B41" s="8">
        <v>156.38</v>
      </c>
      <c r="C41" s="8">
        <v>179.07</v>
      </c>
      <c r="D41" s="8">
        <v>64.23</v>
      </c>
    </row>
    <row r="42" spans="1:4">
      <c r="A42" s="7">
        <v>43906</v>
      </c>
      <c r="B42" s="8">
        <v>154.94999999999999</v>
      </c>
      <c r="C42" s="8">
        <v>176.45</v>
      </c>
      <c r="D42" s="8">
        <v>63.19</v>
      </c>
    </row>
    <row r="43" spans="1:4">
      <c r="A43" s="7">
        <v>43907</v>
      </c>
      <c r="B43" s="8">
        <v>156.66</v>
      </c>
      <c r="C43" s="8">
        <v>175.04</v>
      </c>
      <c r="D43" s="8">
        <v>63.35</v>
      </c>
    </row>
    <row r="44" spans="1:4">
      <c r="A44" s="7">
        <v>43908</v>
      </c>
      <c r="B44" s="8">
        <v>155.21</v>
      </c>
      <c r="C44" s="8">
        <v>173.46</v>
      </c>
      <c r="D44" s="8">
        <v>64.28</v>
      </c>
    </row>
    <row r="45" spans="1:4">
      <c r="A45" s="7">
        <v>43909</v>
      </c>
      <c r="B45" s="8">
        <v>157.49</v>
      </c>
      <c r="C45" s="8">
        <v>174.34</v>
      </c>
      <c r="D45" s="8">
        <v>65.010000000000005</v>
      </c>
    </row>
    <row r="46" spans="1:4">
      <c r="A46" s="7">
        <v>43910</v>
      </c>
      <c r="B46" s="8">
        <v>156.72</v>
      </c>
      <c r="C46" s="8">
        <v>174.73</v>
      </c>
      <c r="D46" s="8">
        <v>64.680000000000007</v>
      </c>
    </row>
    <row r="47" spans="1:4">
      <c r="A47" s="7">
        <v>43911</v>
      </c>
      <c r="B47" s="8">
        <v>156.72</v>
      </c>
      <c r="C47" s="8">
        <v>174.73</v>
      </c>
      <c r="D47" s="8">
        <v>64.680000000000007</v>
      </c>
    </row>
    <row r="48" spans="1:4">
      <c r="A48" s="7">
        <v>43912</v>
      </c>
      <c r="B48" s="8">
        <v>156.72</v>
      </c>
      <c r="C48" s="8">
        <v>174.73</v>
      </c>
      <c r="D48" s="8">
        <v>64.680000000000007</v>
      </c>
    </row>
    <row r="49" spans="1:4">
      <c r="A49" s="7">
        <v>43913</v>
      </c>
      <c r="B49" s="8">
        <v>162.65</v>
      </c>
      <c r="C49" s="8">
        <v>175.55</v>
      </c>
      <c r="D49" s="8">
        <v>72.17</v>
      </c>
    </row>
    <row r="50" spans="1:4">
      <c r="A50" s="7">
        <v>43914</v>
      </c>
      <c r="B50" s="8">
        <v>166.96</v>
      </c>
      <c r="C50" s="8">
        <v>178.36</v>
      </c>
      <c r="D50" s="8">
        <v>70.760000000000005</v>
      </c>
    </row>
    <row r="51" spans="1:4">
      <c r="A51" s="7">
        <v>43915</v>
      </c>
      <c r="B51" s="8">
        <v>168.24</v>
      </c>
      <c r="C51" s="8">
        <v>177.27</v>
      </c>
      <c r="D51" s="8">
        <v>71.53</v>
      </c>
    </row>
    <row r="52" spans="1:4">
      <c r="A52" s="7">
        <v>43916</v>
      </c>
      <c r="B52" s="8">
        <v>170.6</v>
      </c>
      <c r="C52" s="8">
        <v>178.54</v>
      </c>
      <c r="D52" s="8">
        <v>76.39</v>
      </c>
    </row>
    <row r="53" spans="1:4">
      <c r="A53" s="7">
        <v>43917</v>
      </c>
      <c r="B53" s="8">
        <v>170.58</v>
      </c>
      <c r="C53" s="8">
        <v>176.49</v>
      </c>
      <c r="D53" s="8">
        <v>78.13</v>
      </c>
    </row>
    <row r="54" spans="1:4">
      <c r="A54" s="7">
        <v>43918</v>
      </c>
      <c r="B54" s="8">
        <v>170.58</v>
      </c>
      <c r="C54" s="8">
        <v>176.49</v>
      </c>
      <c r="D54" s="8">
        <v>78.13</v>
      </c>
    </row>
    <row r="55" spans="1:4">
      <c r="A55" s="7">
        <v>43919</v>
      </c>
      <c r="B55" s="8">
        <v>170.58</v>
      </c>
      <c r="C55" s="8">
        <v>176.49</v>
      </c>
      <c r="D55" s="8">
        <v>78.13</v>
      </c>
    </row>
    <row r="56" spans="1:4">
      <c r="A56" s="7">
        <v>43920</v>
      </c>
      <c r="B56" s="8">
        <v>171.07</v>
      </c>
      <c r="C56" s="8">
        <v>178.68</v>
      </c>
      <c r="D56" s="8">
        <v>79.72</v>
      </c>
    </row>
    <row r="57" spans="1:4">
      <c r="A57" s="7">
        <v>43921</v>
      </c>
      <c r="B57" s="8">
        <v>171.12</v>
      </c>
      <c r="C57" s="8">
        <v>177.02</v>
      </c>
      <c r="D57" s="8">
        <v>76.58</v>
      </c>
    </row>
    <row r="58" spans="1:4">
      <c r="A58" s="7">
        <v>43922</v>
      </c>
      <c r="B58" s="8">
        <v>172.36</v>
      </c>
      <c r="C58" s="8">
        <v>177.21</v>
      </c>
      <c r="D58" s="8">
        <v>76.5</v>
      </c>
    </row>
    <row r="59" spans="1:4">
      <c r="A59" s="7">
        <v>43923</v>
      </c>
      <c r="B59" s="8">
        <v>171.72</v>
      </c>
      <c r="C59" s="8">
        <v>177.2</v>
      </c>
      <c r="D59" s="8">
        <v>78.12</v>
      </c>
    </row>
    <row r="60" spans="1:4">
      <c r="A60" s="7">
        <v>43924</v>
      </c>
      <c r="B60" s="8">
        <v>172.34</v>
      </c>
      <c r="C60" s="8">
        <v>181</v>
      </c>
      <c r="D60" s="8">
        <v>85.96</v>
      </c>
    </row>
    <row r="61" spans="1:4">
      <c r="A61" s="7">
        <v>43925</v>
      </c>
      <c r="B61" s="8">
        <v>172.34</v>
      </c>
      <c r="C61" s="8">
        <v>181</v>
      </c>
      <c r="D61" s="8">
        <v>85.96</v>
      </c>
    </row>
    <row r="62" spans="1:4">
      <c r="A62" s="7">
        <v>43926</v>
      </c>
      <c r="B62" s="8">
        <v>172.34</v>
      </c>
      <c r="C62" s="8">
        <v>181</v>
      </c>
      <c r="D62" s="8">
        <v>85.96</v>
      </c>
    </row>
    <row r="63" spans="1:4">
      <c r="A63" s="7">
        <v>43927</v>
      </c>
      <c r="B63" s="8">
        <v>171.36</v>
      </c>
      <c r="C63" s="8">
        <v>181.27</v>
      </c>
      <c r="D63" s="8">
        <v>86.57</v>
      </c>
    </row>
    <row r="64" spans="1:4">
      <c r="A64" s="7">
        <v>43928</v>
      </c>
      <c r="B64" s="8">
        <v>173.79</v>
      </c>
      <c r="C64" s="8">
        <v>181.88</v>
      </c>
      <c r="D64" s="8">
        <v>85.36</v>
      </c>
    </row>
    <row r="65" spans="1:4">
      <c r="A65" s="7">
        <v>43929</v>
      </c>
      <c r="B65" s="8">
        <v>173.84</v>
      </c>
      <c r="C65" s="8">
        <v>179.98</v>
      </c>
      <c r="D65" s="8">
        <v>84.79</v>
      </c>
    </row>
    <row r="66" spans="1:4">
      <c r="A66" s="7">
        <v>43930</v>
      </c>
      <c r="B66" s="8">
        <v>173.84</v>
      </c>
      <c r="C66" s="8">
        <v>179.98</v>
      </c>
      <c r="D66" s="8">
        <v>84.79</v>
      </c>
    </row>
    <row r="67" spans="1:4">
      <c r="A67" s="7">
        <v>43931</v>
      </c>
      <c r="B67" s="8">
        <v>173.84</v>
      </c>
      <c r="C67" s="8">
        <v>179.98</v>
      </c>
      <c r="D67" s="8">
        <v>84.79</v>
      </c>
    </row>
    <row r="68" spans="1:4">
      <c r="A68" s="7">
        <v>43932</v>
      </c>
      <c r="B68" s="8">
        <v>173.84</v>
      </c>
      <c r="C68" s="8">
        <v>179.98</v>
      </c>
      <c r="D68" s="8">
        <v>84.79</v>
      </c>
    </row>
    <row r="69" spans="1:4">
      <c r="A69" s="7">
        <v>43933</v>
      </c>
      <c r="B69" s="8">
        <v>173.84</v>
      </c>
      <c r="C69" s="8">
        <v>179.98</v>
      </c>
      <c r="D69" s="8">
        <v>84.79</v>
      </c>
    </row>
    <row r="70" spans="1:4">
      <c r="A70" s="7">
        <v>43934</v>
      </c>
      <c r="B70" s="8">
        <v>173.84</v>
      </c>
      <c r="C70" s="8">
        <v>179.98</v>
      </c>
      <c r="D70" s="8">
        <v>84.79</v>
      </c>
    </row>
    <row r="71" spans="1:4">
      <c r="A71" s="7">
        <v>43935</v>
      </c>
      <c r="B71" s="8">
        <v>171.96</v>
      </c>
      <c r="C71" s="8">
        <v>178.73</v>
      </c>
      <c r="D71" s="8">
        <v>86.31</v>
      </c>
    </row>
    <row r="72" spans="1:4">
      <c r="A72" s="7">
        <v>43936</v>
      </c>
      <c r="B72" s="8">
        <v>172.6</v>
      </c>
      <c r="C72" s="8">
        <v>179.92</v>
      </c>
      <c r="D72" s="8">
        <v>84.92</v>
      </c>
    </row>
    <row r="73" spans="1:4">
      <c r="A73" s="7">
        <v>43937</v>
      </c>
      <c r="B73" s="8">
        <v>173.58</v>
      </c>
      <c r="C73" s="8">
        <v>180.72</v>
      </c>
      <c r="D73" s="8">
        <v>84.39</v>
      </c>
    </row>
    <row r="74" spans="1:4">
      <c r="A74" s="7">
        <v>43938</v>
      </c>
      <c r="B74" s="8">
        <v>175.71</v>
      </c>
      <c r="C74" s="8">
        <v>180.61</v>
      </c>
      <c r="D74" s="8">
        <v>85.04</v>
      </c>
    </row>
    <row r="75" spans="1:4">
      <c r="A75" s="7">
        <v>43939</v>
      </c>
      <c r="B75" s="8">
        <v>175.71</v>
      </c>
      <c r="C75" s="8">
        <v>180.61</v>
      </c>
      <c r="D75" s="8">
        <v>85.04</v>
      </c>
    </row>
    <row r="76" spans="1:4">
      <c r="A76" s="7">
        <v>43940</v>
      </c>
      <c r="B76" s="8">
        <v>175.71</v>
      </c>
      <c r="C76" s="8">
        <v>180.61</v>
      </c>
      <c r="D76" s="8">
        <v>85.04</v>
      </c>
    </row>
    <row r="77" spans="1:4">
      <c r="A77" s="7">
        <v>43941</v>
      </c>
      <c r="B77" s="8">
        <v>175.97</v>
      </c>
      <c r="C77" s="8">
        <v>180.57</v>
      </c>
      <c r="D77" s="8">
        <v>85.71</v>
      </c>
    </row>
    <row r="78" spans="1:4">
      <c r="A78" s="7">
        <v>43942</v>
      </c>
      <c r="B78" s="8">
        <v>176.6</v>
      </c>
      <c r="C78" s="8">
        <v>180.14</v>
      </c>
      <c r="D78" s="8">
        <v>90.21</v>
      </c>
    </row>
    <row r="79" spans="1:4">
      <c r="A79" s="7">
        <v>43943</v>
      </c>
      <c r="B79" s="8">
        <v>178.64</v>
      </c>
      <c r="C79" s="8">
        <v>179.4</v>
      </c>
      <c r="D79" s="8">
        <v>92.05</v>
      </c>
    </row>
    <row r="80" spans="1:4">
      <c r="A80" s="7">
        <v>43944</v>
      </c>
      <c r="B80" s="8">
        <v>179.23</v>
      </c>
      <c r="C80" s="8">
        <v>180.98</v>
      </c>
      <c r="D80" s="8">
        <v>91.88</v>
      </c>
    </row>
    <row r="81" spans="1:4">
      <c r="A81" s="7">
        <v>43945</v>
      </c>
      <c r="B81" s="8">
        <v>179.28</v>
      </c>
      <c r="C81" s="8">
        <v>181.73</v>
      </c>
      <c r="D81" s="8">
        <v>91.55</v>
      </c>
    </row>
    <row r="82" spans="1:4">
      <c r="A82" s="7">
        <v>43946</v>
      </c>
      <c r="B82" s="8">
        <v>179.28</v>
      </c>
      <c r="C82" s="8">
        <v>181.73</v>
      </c>
      <c r="D82" s="8">
        <v>91.55</v>
      </c>
    </row>
    <row r="83" spans="1:4">
      <c r="A83" s="7">
        <v>43947</v>
      </c>
      <c r="B83" s="8">
        <v>179.28</v>
      </c>
      <c r="C83" s="8">
        <v>181.73</v>
      </c>
      <c r="D83" s="8">
        <v>91.55</v>
      </c>
    </row>
    <row r="84" spans="1:4">
      <c r="A84" s="7">
        <v>43948</v>
      </c>
      <c r="B84" s="8">
        <v>180.13</v>
      </c>
      <c r="C84" s="8">
        <v>179.97</v>
      </c>
      <c r="D84" s="8">
        <v>91.14</v>
      </c>
    </row>
    <row r="85" spans="1:4">
      <c r="A85" s="7">
        <v>43949</v>
      </c>
      <c r="B85" s="8">
        <v>184.13</v>
      </c>
      <c r="C85" s="8">
        <v>180.78</v>
      </c>
      <c r="D85" s="8">
        <v>90.76</v>
      </c>
    </row>
    <row r="86" spans="1:4">
      <c r="A86" s="7">
        <v>43950</v>
      </c>
      <c r="B86" s="8">
        <v>181.73</v>
      </c>
      <c r="C86" s="8">
        <v>180.33</v>
      </c>
      <c r="D86" s="8">
        <v>91.71</v>
      </c>
    </row>
    <row r="87" spans="1:4">
      <c r="A87" s="7">
        <v>43951</v>
      </c>
      <c r="B87" s="8">
        <v>180.93</v>
      </c>
      <c r="C87" s="8">
        <v>181.37</v>
      </c>
      <c r="D87" s="8">
        <v>92.1</v>
      </c>
    </row>
    <row r="88" spans="1:4">
      <c r="A88" s="7">
        <v>43952</v>
      </c>
      <c r="B88" s="8">
        <v>180.93</v>
      </c>
      <c r="C88" s="8">
        <v>181.37</v>
      </c>
      <c r="D88" s="8">
        <v>92.1</v>
      </c>
    </row>
    <row r="89" spans="1:4">
      <c r="A89" s="7">
        <v>43953</v>
      </c>
      <c r="B89" s="8">
        <v>180.93</v>
      </c>
      <c r="C89" s="8">
        <v>181.37</v>
      </c>
      <c r="D89" s="8">
        <v>92.1</v>
      </c>
    </row>
    <row r="90" spans="1:4">
      <c r="A90" s="7">
        <v>43954</v>
      </c>
      <c r="B90" s="8">
        <v>180.93</v>
      </c>
      <c r="C90" s="8">
        <v>181.37</v>
      </c>
      <c r="D90" s="8">
        <v>92.1</v>
      </c>
    </row>
    <row r="91" spans="1:4">
      <c r="A91" s="7">
        <v>43955</v>
      </c>
      <c r="B91" s="8">
        <v>180.02</v>
      </c>
      <c r="C91" s="8">
        <v>183.12</v>
      </c>
      <c r="D91" s="8">
        <v>85.39</v>
      </c>
    </row>
    <row r="92" spans="1:4">
      <c r="A92" s="7">
        <v>43956</v>
      </c>
      <c r="B92" s="8">
        <v>180.23</v>
      </c>
      <c r="C92" s="8">
        <v>182.06</v>
      </c>
      <c r="D92" s="8">
        <v>86.1</v>
      </c>
    </row>
    <row r="93" spans="1:4">
      <c r="A93" s="7">
        <v>43957</v>
      </c>
      <c r="B93" s="8">
        <v>180.5</v>
      </c>
      <c r="C93" s="8">
        <v>182.94</v>
      </c>
      <c r="D93" s="8">
        <v>85.53</v>
      </c>
    </row>
    <row r="94" spans="1:4">
      <c r="A94" s="7">
        <v>43958</v>
      </c>
      <c r="B94" s="8">
        <v>176.8</v>
      </c>
      <c r="C94" s="8">
        <v>183.44</v>
      </c>
      <c r="D94" s="8">
        <v>85.71</v>
      </c>
    </row>
    <row r="95" spans="1:4">
      <c r="A95" s="7">
        <v>43959</v>
      </c>
      <c r="B95" s="8">
        <v>175.71</v>
      </c>
      <c r="C95" s="8">
        <v>183.02</v>
      </c>
      <c r="D95" s="8">
        <v>88.18</v>
      </c>
    </row>
    <row r="96" spans="1:4">
      <c r="A96" s="7">
        <v>43960</v>
      </c>
      <c r="B96" s="8">
        <v>175.71</v>
      </c>
      <c r="C96" s="8">
        <v>183.02</v>
      </c>
      <c r="D96" s="8">
        <v>88.18</v>
      </c>
    </row>
    <row r="97" spans="1:4">
      <c r="A97" s="7">
        <v>43961</v>
      </c>
      <c r="B97" s="8">
        <v>175.71</v>
      </c>
      <c r="C97" s="8">
        <v>183.02</v>
      </c>
      <c r="D97" s="8">
        <v>88.18</v>
      </c>
    </row>
    <row r="98" spans="1:4">
      <c r="A98" s="7">
        <v>43962</v>
      </c>
      <c r="B98" s="8">
        <v>175.4</v>
      </c>
      <c r="C98" s="8">
        <v>183.12</v>
      </c>
      <c r="D98" s="8">
        <v>87.8</v>
      </c>
    </row>
    <row r="99" spans="1:4">
      <c r="A99" s="7">
        <v>43963</v>
      </c>
      <c r="B99" s="8">
        <v>174.48</v>
      </c>
      <c r="C99" s="8">
        <v>182.37</v>
      </c>
      <c r="D99" s="8">
        <v>88.5</v>
      </c>
    </row>
    <row r="100" spans="1:4">
      <c r="A100" s="7">
        <v>43964</v>
      </c>
      <c r="B100" s="8">
        <v>181.84</v>
      </c>
      <c r="C100" s="8">
        <v>181.97</v>
      </c>
      <c r="D100" s="8">
        <v>87.86</v>
      </c>
    </row>
    <row r="101" spans="1:4">
      <c r="A101" s="7">
        <v>43965</v>
      </c>
      <c r="B101" s="8">
        <v>174.34</v>
      </c>
      <c r="C101" s="8">
        <v>180.04</v>
      </c>
      <c r="D101" s="8">
        <v>89.09</v>
      </c>
    </row>
    <row r="102" spans="1:4">
      <c r="A102" s="7">
        <v>43966</v>
      </c>
      <c r="B102" s="8">
        <v>174.06</v>
      </c>
      <c r="C102" s="8">
        <v>178.61</v>
      </c>
      <c r="D102" s="8">
        <v>88.06</v>
      </c>
    </row>
    <row r="103" spans="1:4">
      <c r="A103" s="7">
        <v>43967</v>
      </c>
      <c r="B103" s="8">
        <v>174.06</v>
      </c>
      <c r="C103" s="8">
        <v>178.61</v>
      </c>
      <c r="D103" s="8">
        <v>88.06</v>
      </c>
    </row>
    <row r="104" spans="1:4">
      <c r="A104" s="7">
        <v>43968</v>
      </c>
      <c r="B104" s="8">
        <v>174.06</v>
      </c>
      <c r="C104" s="8">
        <v>178.61</v>
      </c>
      <c r="D104" s="8">
        <v>88.06</v>
      </c>
    </row>
    <row r="105" spans="1:4">
      <c r="A105" s="7">
        <v>43969</v>
      </c>
      <c r="B105" s="8">
        <v>173.68</v>
      </c>
      <c r="C105" s="8">
        <v>178.29</v>
      </c>
      <c r="D105" s="8">
        <v>94.18</v>
      </c>
    </row>
    <row r="106" spans="1:4">
      <c r="A106" s="7">
        <v>43970</v>
      </c>
      <c r="B106" s="8">
        <v>174.25</v>
      </c>
      <c r="C106" s="8">
        <v>179.66</v>
      </c>
      <c r="D106" s="8">
        <v>91.82</v>
      </c>
    </row>
    <row r="107" spans="1:4">
      <c r="A107" s="7">
        <v>43971</v>
      </c>
      <c r="B107" s="8">
        <v>174.03</v>
      </c>
      <c r="C107" s="8">
        <v>179.87</v>
      </c>
      <c r="D107" s="8">
        <v>91.78</v>
      </c>
    </row>
    <row r="108" spans="1:4">
      <c r="A108" s="7">
        <v>43972</v>
      </c>
      <c r="B108" s="8">
        <v>174.03</v>
      </c>
      <c r="C108" s="8">
        <v>179.87</v>
      </c>
      <c r="D108" s="8">
        <v>91.78</v>
      </c>
    </row>
    <row r="109" spans="1:4">
      <c r="A109" s="7">
        <v>43973</v>
      </c>
      <c r="B109" s="8">
        <v>176.36</v>
      </c>
      <c r="C109" s="8">
        <v>178.49</v>
      </c>
      <c r="D109" s="8">
        <v>92.2</v>
      </c>
    </row>
    <row r="110" spans="1:4">
      <c r="A110" s="7">
        <v>43974</v>
      </c>
      <c r="B110" s="8">
        <v>176.36</v>
      </c>
      <c r="C110" s="8">
        <v>178.49</v>
      </c>
      <c r="D110" s="8">
        <v>92.2</v>
      </c>
    </row>
    <row r="111" spans="1:4">
      <c r="A111" s="7">
        <v>43975</v>
      </c>
      <c r="B111" s="8">
        <v>176.36</v>
      </c>
      <c r="C111" s="8">
        <v>178.49</v>
      </c>
      <c r="D111" s="8">
        <v>92.2</v>
      </c>
    </row>
    <row r="112" spans="1:4">
      <c r="A112" s="7">
        <v>43976</v>
      </c>
      <c r="B112" s="8">
        <v>177.67</v>
      </c>
      <c r="C112" s="8">
        <v>177.95</v>
      </c>
      <c r="D112" s="8">
        <v>91.89</v>
      </c>
    </row>
    <row r="113" spans="1:4">
      <c r="A113" s="7">
        <v>43977</v>
      </c>
      <c r="B113" s="8">
        <v>176.33</v>
      </c>
      <c r="C113" s="8">
        <v>177.43</v>
      </c>
      <c r="D113" s="8">
        <v>91.83</v>
      </c>
    </row>
    <row r="114" spans="1:4">
      <c r="A114" s="7">
        <v>43978</v>
      </c>
      <c r="B114" s="8">
        <v>182.25</v>
      </c>
      <c r="C114" s="8">
        <v>179.29</v>
      </c>
      <c r="D114" s="8">
        <v>91.89</v>
      </c>
    </row>
    <row r="115" spans="1:4">
      <c r="A115" s="7">
        <v>43979</v>
      </c>
      <c r="B115" s="8">
        <v>180.41</v>
      </c>
      <c r="C115" s="8">
        <v>178.28</v>
      </c>
      <c r="D115" s="8">
        <v>91.33</v>
      </c>
    </row>
    <row r="116" spans="1:4">
      <c r="A116" s="7">
        <v>43980</v>
      </c>
      <c r="B116" s="8">
        <v>180.5</v>
      </c>
      <c r="C116" s="8">
        <v>178.93</v>
      </c>
      <c r="D116" s="8">
        <v>91.08</v>
      </c>
    </row>
    <row r="117" spans="1:4">
      <c r="A117" s="7">
        <v>43981</v>
      </c>
      <c r="B117" s="8">
        <v>180.5</v>
      </c>
      <c r="C117" s="8">
        <v>178.93</v>
      </c>
      <c r="D117" s="8">
        <v>91.08</v>
      </c>
    </row>
    <row r="118" spans="1:4">
      <c r="A118" s="7">
        <v>43982</v>
      </c>
      <c r="B118" s="8">
        <v>180.5</v>
      </c>
      <c r="C118" s="8">
        <v>178.93</v>
      </c>
      <c r="D118" s="8">
        <v>91.08</v>
      </c>
    </row>
    <row r="119" spans="1:4">
      <c r="A119" s="7">
        <v>43983</v>
      </c>
      <c r="B119" s="8">
        <v>180.5</v>
      </c>
      <c r="C119" s="8">
        <v>178.93</v>
      </c>
      <c r="D119" s="8">
        <v>91.08</v>
      </c>
    </row>
    <row r="120" spans="1:4">
      <c r="A120" s="7">
        <v>43984</v>
      </c>
      <c r="B120" s="8">
        <v>181.79</v>
      </c>
      <c r="C120" s="8">
        <v>182.59</v>
      </c>
      <c r="D120" s="8">
        <v>90.38</v>
      </c>
    </row>
    <row r="121" spans="1:4">
      <c r="A121" s="7">
        <v>43985</v>
      </c>
      <c r="B121" s="8">
        <v>181.8</v>
      </c>
      <c r="C121" s="8">
        <v>182.1</v>
      </c>
      <c r="D121" s="8">
        <v>90.68</v>
      </c>
    </row>
    <row r="122" spans="1:4">
      <c r="A122" s="7">
        <v>43986</v>
      </c>
      <c r="B122" s="8">
        <v>184.3</v>
      </c>
      <c r="C122" s="8">
        <v>183.02</v>
      </c>
      <c r="D122" s="8">
        <v>90.91</v>
      </c>
    </row>
    <row r="123" spans="1:4">
      <c r="A123" s="7">
        <v>43987</v>
      </c>
      <c r="B123" s="8">
        <v>179.94</v>
      </c>
      <c r="C123" s="8">
        <v>183.3</v>
      </c>
      <c r="D123" s="8">
        <v>90.62</v>
      </c>
    </row>
    <row r="124" spans="1:4">
      <c r="A124" s="7">
        <v>43988</v>
      </c>
      <c r="B124" s="8">
        <v>179.94</v>
      </c>
      <c r="C124" s="8">
        <v>183.3</v>
      </c>
      <c r="D124" s="8">
        <v>90.62</v>
      </c>
    </row>
    <row r="125" spans="1:4">
      <c r="A125" s="7">
        <v>43989</v>
      </c>
      <c r="B125" s="8">
        <v>179.94</v>
      </c>
      <c r="C125" s="8">
        <v>183.3</v>
      </c>
      <c r="D125" s="8">
        <v>90.62</v>
      </c>
    </row>
    <row r="126" spans="1:4">
      <c r="A126" s="7">
        <v>43990</v>
      </c>
      <c r="B126" s="8">
        <v>180.79</v>
      </c>
      <c r="C126" s="8">
        <v>184.09</v>
      </c>
      <c r="D126" s="8">
        <v>90.15</v>
      </c>
    </row>
  </sheetData>
  <mergeCells count="4">
    <mergeCell ref="A1:I1"/>
    <mergeCell ref="A2:I2"/>
    <mergeCell ref="A4:I4"/>
    <mergeCell ref="A5:I5"/>
  </mergeCells>
  <hyperlinks>
    <hyperlink ref="A6" location="'Innhold'!A1" display="'Innhold'!A1"/>
    <hyperlink ref="B6" location="'Index'!A1" display="'Index'!A1"/>
  </hyperlinks>
  <pageMargins left="0.7" right="0.7" top="0.75" bottom="0.75" header="0.3" footer="0.3"/>
  <pageSetup paperSize="9"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9"/>
  </sheetPr>
  <dimension ref="A1:B63"/>
  <sheetViews>
    <sheetView showGridLines="0" tabSelected="1" workbookViewId="0">
      <selection activeCell="C7" sqref="C7"/>
    </sheetView>
  </sheetViews>
  <sheetFormatPr defaultRowHeight="12.75"/>
  <cols>
    <col min="1" max="1" width="9.140625" style="1"/>
    <col min="2" max="2" width="96.5703125" style="1" bestFit="1" customWidth="1"/>
    <col min="3" max="16384" width="9.140625" style="1"/>
  </cols>
  <sheetData>
    <row r="1" spans="1:2" ht="27.75" customHeight="1">
      <c r="A1" s="21"/>
    </row>
    <row r="2" spans="1:2" ht="25.5">
      <c r="B2" s="101" t="s">
        <v>440</v>
      </c>
    </row>
    <row r="3" spans="1:2">
      <c r="B3" s="19"/>
    </row>
    <row r="5" spans="1:2">
      <c r="B5" s="20" t="s">
        <v>5</v>
      </c>
    </row>
    <row r="6" spans="1:2">
      <c r="B6" s="21" t="s">
        <v>524</v>
      </c>
    </row>
    <row r="7" spans="1:2">
      <c r="B7" s="21" t="s">
        <v>500</v>
      </c>
    </row>
    <row r="8" spans="1:2">
      <c r="B8" s="21" t="s">
        <v>441</v>
      </c>
    </row>
    <row r="9" spans="1:2">
      <c r="B9" s="21" t="s">
        <v>501</v>
      </c>
    </row>
    <row r="10" spans="1:2">
      <c r="B10" s="21" t="s">
        <v>442</v>
      </c>
    </row>
    <row r="11" spans="1:2">
      <c r="B11" s="21" t="s">
        <v>502</v>
      </c>
    </row>
    <row r="12" spans="1:2">
      <c r="B12" s="21" t="s">
        <v>443</v>
      </c>
    </row>
    <row r="13" spans="1:2">
      <c r="B13" s="21" t="s">
        <v>444</v>
      </c>
    </row>
    <row r="14" spans="1:2">
      <c r="B14" s="21" t="s">
        <v>445</v>
      </c>
    </row>
    <row r="15" spans="1:2">
      <c r="B15" s="21" t="s">
        <v>446</v>
      </c>
    </row>
    <row r="16" spans="1:2">
      <c r="B16" s="21" t="s">
        <v>503</v>
      </c>
    </row>
    <row r="17" spans="2:2">
      <c r="B17" s="21" t="s">
        <v>504</v>
      </c>
    </row>
    <row r="18" spans="2:2">
      <c r="B18" s="21" t="s">
        <v>506</v>
      </c>
    </row>
    <row r="19" spans="2:2">
      <c r="B19" s="21" t="s">
        <v>507</v>
      </c>
    </row>
    <row r="20" spans="2:2">
      <c r="B20" s="21" t="s">
        <v>508</v>
      </c>
    </row>
    <row r="21" spans="2:2">
      <c r="B21" s="21" t="s">
        <v>509</v>
      </c>
    </row>
    <row r="22" spans="2:2">
      <c r="B22" s="21" t="s">
        <v>510</v>
      </c>
    </row>
    <row r="23" spans="2:2">
      <c r="B23" s="21" t="s">
        <v>511</v>
      </c>
    </row>
    <row r="24" spans="2:2">
      <c r="B24" s="21" t="s">
        <v>512</v>
      </c>
    </row>
    <row r="25" spans="2:2">
      <c r="B25" s="21" t="s">
        <v>513</v>
      </c>
    </row>
    <row r="26" spans="2:2">
      <c r="B26" s="21" t="s">
        <v>514</v>
      </c>
    </row>
    <row r="27" spans="2:2">
      <c r="B27" s="21" t="s">
        <v>515</v>
      </c>
    </row>
    <row r="28" spans="2:2">
      <c r="B28" s="21" t="s">
        <v>516</v>
      </c>
    </row>
    <row r="29" spans="2:2">
      <c r="B29" s="21" t="s">
        <v>517</v>
      </c>
    </row>
    <row r="30" spans="2:2">
      <c r="B30" s="21" t="s">
        <v>518</v>
      </c>
    </row>
    <row r="31" spans="2:2">
      <c r="B31" s="21" t="s">
        <v>519</v>
      </c>
    </row>
    <row r="32" spans="2:2">
      <c r="B32" s="21" t="s">
        <v>520</v>
      </c>
    </row>
    <row r="33" spans="2:2">
      <c r="B33" s="21" t="s">
        <v>521</v>
      </c>
    </row>
    <row r="34" spans="2:2">
      <c r="B34" s="21" t="s">
        <v>525</v>
      </c>
    </row>
    <row r="35" spans="2:2">
      <c r="B35" s="21" t="s">
        <v>527</v>
      </c>
    </row>
    <row r="36" spans="2:2">
      <c r="B36" s="21" t="s">
        <v>528</v>
      </c>
    </row>
    <row r="37" spans="2:2">
      <c r="B37" s="21" t="s">
        <v>529</v>
      </c>
    </row>
    <row r="38" spans="2:2">
      <c r="B38" s="21" t="s">
        <v>530</v>
      </c>
    </row>
    <row r="39" spans="2:2">
      <c r="B39" s="21" t="s">
        <v>531</v>
      </c>
    </row>
    <row r="40" spans="2:2">
      <c r="B40" s="21" t="s">
        <v>532</v>
      </c>
    </row>
    <row r="41" spans="2:2">
      <c r="B41" s="21" t="s">
        <v>533</v>
      </c>
    </row>
    <row r="42" spans="2:2">
      <c r="B42" s="21" t="s">
        <v>534</v>
      </c>
    </row>
    <row r="43" spans="2:2">
      <c r="B43" s="21" t="s">
        <v>535</v>
      </c>
    </row>
    <row r="44" spans="2:2">
      <c r="B44" s="21" t="s">
        <v>536</v>
      </c>
    </row>
    <row r="45" spans="2:2">
      <c r="B45" s="21" t="s">
        <v>537</v>
      </c>
    </row>
    <row r="46" spans="2:2">
      <c r="B46" s="21" t="s">
        <v>538</v>
      </c>
    </row>
    <row r="47" spans="2:2">
      <c r="B47" s="21" t="s">
        <v>539</v>
      </c>
    </row>
    <row r="48" spans="2:2">
      <c r="B48" s="21" t="s">
        <v>540</v>
      </c>
    </row>
    <row r="49" spans="2:2">
      <c r="B49" s="21" t="s">
        <v>542</v>
      </c>
    </row>
    <row r="50" spans="2:2">
      <c r="B50" s="21" t="s">
        <v>543</v>
      </c>
    </row>
    <row r="51" spans="2:2">
      <c r="B51" s="21" t="s">
        <v>544</v>
      </c>
    </row>
    <row r="52" spans="2:2">
      <c r="B52" s="21" t="s">
        <v>545</v>
      </c>
    </row>
    <row r="53" spans="2:2">
      <c r="B53" s="21" t="s">
        <v>546</v>
      </c>
    </row>
    <row r="54" spans="2:2">
      <c r="B54" s="21" t="s">
        <v>547</v>
      </c>
    </row>
    <row r="55" spans="2:2">
      <c r="B55" s="21" t="s">
        <v>548</v>
      </c>
    </row>
    <row r="56" spans="2:2">
      <c r="B56" s="21" t="s">
        <v>417</v>
      </c>
    </row>
    <row r="57" spans="2:2">
      <c r="B57" s="21" t="s">
        <v>549</v>
      </c>
    </row>
    <row r="58" spans="2:2">
      <c r="B58" s="21" t="s">
        <v>550</v>
      </c>
    </row>
    <row r="59" spans="2:2">
      <c r="B59" s="21" t="s">
        <v>606</v>
      </c>
    </row>
    <row r="60" spans="2:2">
      <c r="B60" s="21" t="s">
        <v>702</v>
      </c>
    </row>
    <row r="61" spans="2:2">
      <c r="B61" s="21" t="s">
        <v>640</v>
      </c>
    </row>
    <row r="62" spans="2:2">
      <c r="B62" s="21" t="s">
        <v>704</v>
      </c>
    </row>
    <row r="63" spans="2:2">
      <c r="B63" s="21" t="s">
        <v>674</v>
      </c>
    </row>
  </sheetData>
  <hyperlinks>
    <hyperlink ref="B6" location="'Data 1.1'!A1" display="'Data 1.1'!A1"/>
    <hyperlink ref="B7" location="'Data 1.2'!A1" display="'Data 1.2'!A1"/>
    <hyperlink ref="B8" location="'Data 1.3'!A1" display="'Data 1.3'!A1"/>
    <hyperlink ref="B9" location="'Data 1.4'!A1" display="'Data 1.4'!A1"/>
    <hyperlink ref="B10" location="'Data 1.5'!A1" display="'Data 1.5'!A1"/>
    <hyperlink ref="B11" location="'Data 1.6'!A1" display="'Data 1.6'!A1"/>
    <hyperlink ref="B12" location="'Data 1.7'!A1" display="'Data 1.7'!A1"/>
    <hyperlink ref="B13" location="'Data 1.8'!A1" display="'Data 1.8'!A1"/>
    <hyperlink ref="B14" location="'Data 1.9'!A1" display="'Data 1.9'!A1"/>
    <hyperlink ref="B15" location="'Data 1.10'!A1" display="'Data 1.10'!A1"/>
    <hyperlink ref="B16" location="'Data 1.11'!A1" display="'Data 1.11'!A1"/>
    <hyperlink ref="B17" location="'Data 1.A'!A1" display="'Data 1.A'!A1"/>
    <hyperlink ref="B18" location="'Data 1.B'!A1" display="'Data 1.B'!A1"/>
    <hyperlink ref="B19" location="'Data 1.C'!A1" display="'Data 1.C'!A1"/>
    <hyperlink ref="B20" location="'Data 1.D'!A1" display="'Data 1.D'!A1"/>
    <hyperlink ref="B21" location="'Data 2.1'!A1" display="'Data 2.1'!A1"/>
    <hyperlink ref="B22" location="'Data 2.2'!A1" display="'Data 2.2'!A1"/>
    <hyperlink ref="B23" location="'Data 2.3'!A1" display="'Data 2.3'!A1"/>
    <hyperlink ref="B24" location="'Data 2.A'!A1" display="'Data 2.A'!A1"/>
    <hyperlink ref="B25" location="'Data 2.B'!A1" display="'Data 2.B'!A1"/>
    <hyperlink ref="B26" location="'Data 3.1'!A1" display="'Data 3.1'!A1"/>
    <hyperlink ref="B27" location="'Data 3.2'!A1" display="'Data 3.2'!A1"/>
    <hyperlink ref="B28" location="'Data 3.3'!A1" display="'Data 3.3'!A1"/>
    <hyperlink ref="B29" location="'Data 3.4'!A1" display="'Data 3.4'!A1"/>
    <hyperlink ref="B30" location="'Data 3.5'!A1" display="'Data 3.5'!A1"/>
    <hyperlink ref="B31" location="'Data 3.6'!A1" display="'Data 3.6'!A1"/>
    <hyperlink ref="B32" location="'Data 3.7'!A1" display="'Data 3.7'!A1"/>
    <hyperlink ref="B33" location="'Data 3.A'!A1" display="'Data 3.A'!A1"/>
    <hyperlink ref="B34" location="'Data 3.B'!A1" display="'Data 3.B'!A1"/>
    <hyperlink ref="B35" location="'Data 3.C'!A1" display="'Data 3.C'!A1"/>
    <hyperlink ref="B36" location="'Data 3.D'!A1" display="'Data 3.D'!A1"/>
    <hyperlink ref="B37" location="'Data 3.E'!A1" display="'Data 3.E'!A1"/>
    <hyperlink ref="B38" location="'Data 4.1'!A1" display="'Data 4.1'!A1"/>
    <hyperlink ref="B39" location="'Data 4.2'!A1" display="'Data 4.2'!A1"/>
    <hyperlink ref="B40" location="'Data 4.3'!A1" display="'Data 4.3'!A1"/>
    <hyperlink ref="B41" location="'Data 4.4'!A1" display="'Data 4.4'!A1"/>
    <hyperlink ref="B42" location="'Data 4.5'!A1" display="'Data 4.5'!A1"/>
    <hyperlink ref="B43" location="'Data 4.6'!A1" display="'Data 4.6'!A1"/>
    <hyperlink ref="B44" location="'Data 4.7'!A1" display="'Data 4.7'!A1"/>
    <hyperlink ref="B45" location="'Data 4.A'!A1" display="'Data 4.A'!A1"/>
    <hyperlink ref="B46" location="'Data 4.B'!A1" display="'Data 4.B'!A1"/>
    <hyperlink ref="B47" location="'Data 4.C'!A1" display="'Data 4.C'!A1"/>
    <hyperlink ref="B48" location="'Data 4.D'!A1" display="'Data 4.D'!A1"/>
    <hyperlink ref="B49" location="'Data 4.E'!A1" display="'Data 4.E'!A1"/>
    <hyperlink ref="B50" location="'Data 4.F'!A1" display="'Data 4.F'!A1"/>
    <hyperlink ref="B51" location="'Data 4.G'!A1" display="'Data 4.G'!A1"/>
    <hyperlink ref="B52" location="'Data 5.1'!A1" display="'Data 5.1'!A1"/>
    <hyperlink ref="B53" location="'Data 5.2'!A1" display="'Data 5.2'!A1"/>
    <hyperlink ref="B54" location="'Data 5.3'!A1" display="'Data 5.3'!A1"/>
    <hyperlink ref="B55" location="'Data 5.4'!A1" display="'Data 5.4'!A1"/>
    <hyperlink ref="B56" location="'Data 5.5'!A1" display="'Data 5.5'!A1"/>
    <hyperlink ref="B57" location="'Data 5.6'!A1" display="'Data 5.6'!A1"/>
    <hyperlink ref="B58" location="'Data 5.7'!A1" display="'Data 5.7'!A1"/>
    <hyperlink ref="B59" location="'Data 1'!A1" display="Chart 1 Lending market shares"/>
    <hyperlink ref="B60" location="'Data 2'!A1" display="Chart 2 Gross domestic lending to the non-financial sector by credit source"/>
    <hyperlink ref="B61" location="'Data 3'!A1" display="Chart 3 Lending by all banks and mortgage companies"/>
    <hyperlink ref="B62" location="'Data 4'!A1" display="Chart 4 Lending to corporate market by all banks and mortgage cmpanies"/>
    <hyperlink ref="B63" location="'Data 5'!A1" display="Chart 5 Balance sheet of Norwegian-owned banks and covered bond mortgage companies"/>
  </hyperlinks>
  <pageMargins left="0.7" right="0.7" top="0.75" bottom="0.75" header="0.3" footer="0.3"/>
  <pageSetup paperSize="9" orientation="portrait" r:id="rId1"/>
  <drawing r:id="rId2"/>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22"/>
  <sheetViews>
    <sheetView workbookViewId="0">
      <selection activeCell="C19" sqref="C19"/>
    </sheetView>
  </sheetViews>
  <sheetFormatPr defaultRowHeight="12.75"/>
  <cols>
    <col min="1" max="1" width="10.85546875" style="1" customWidth="1"/>
    <col min="2" max="4" width="59.5703125" style="1" customWidth="1"/>
    <col min="5" max="16384" width="9.140625" style="1"/>
  </cols>
  <sheetData>
    <row r="1" spans="1:9" ht="30" customHeight="1">
      <c r="A1" s="102" t="s">
        <v>572</v>
      </c>
      <c r="B1" s="103"/>
      <c r="C1" s="103"/>
      <c r="D1" s="103"/>
      <c r="E1" s="103"/>
      <c r="F1" s="103"/>
      <c r="G1" s="103"/>
      <c r="H1" s="103"/>
      <c r="I1" s="103"/>
    </row>
    <row r="2" spans="1:9" s="2" customFormat="1" ht="30" customHeight="1">
      <c r="A2" s="104" t="s">
        <v>109</v>
      </c>
      <c r="B2" s="105"/>
      <c r="C2" s="105"/>
      <c r="D2" s="105"/>
      <c r="E2" s="105"/>
      <c r="F2" s="105"/>
      <c r="G2" s="105"/>
      <c r="H2" s="105"/>
      <c r="I2" s="105"/>
    </row>
    <row r="4" spans="1:9" ht="30" customHeight="1">
      <c r="A4" s="102" t="s">
        <v>110</v>
      </c>
      <c r="B4" s="103"/>
      <c r="C4" s="103"/>
      <c r="D4" s="103"/>
      <c r="E4" s="103"/>
      <c r="F4" s="103"/>
      <c r="G4" s="103"/>
      <c r="H4" s="103"/>
      <c r="I4" s="103"/>
    </row>
    <row r="5" spans="1:9" s="2" customFormat="1" ht="30" customHeight="1">
      <c r="A5" s="104" t="s">
        <v>111</v>
      </c>
      <c r="B5" s="105"/>
      <c r="C5" s="105"/>
      <c r="D5" s="105"/>
      <c r="E5" s="105"/>
      <c r="F5" s="105"/>
      <c r="G5" s="105"/>
      <c r="H5" s="105"/>
      <c r="I5" s="105"/>
    </row>
    <row r="6" spans="1:9">
      <c r="A6" s="3" t="s">
        <v>4</v>
      </c>
      <c r="B6" s="3" t="s">
        <v>5</v>
      </c>
      <c r="C6" s="4"/>
    </row>
    <row r="8" spans="1:9">
      <c r="A8" s="5"/>
      <c r="B8" s="5" t="s">
        <v>112</v>
      </c>
      <c r="C8" s="5" t="s">
        <v>113</v>
      </c>
      <c r="D8" s="5" t="s">
        <v>114</v>
      </c>
    </row>
    <row r="9" spans="1:9">
      <c r="A9" s="6"/>
      <c r="B9" s="6" t="s">
        <v>115</v>
      </c>
      <c r="C9" s="6" t="s">
        <v>116</v>
      </c>
      <c r="D9" s="6" t="s">
        <v>117</v>
      </c>
    </row>
    <row r="10" spans="1:9">
      <c r="A10" s="7">
        <v>39813</v>
      </c>
      <c r="B10" s="8">
        <v>10.88</v>
      </c>
      <c r="C10" s="8">
        <v>10.8</v>
      </c>
      <c r="D10" s="8">
        <v>0.09</v>
      </c>
    </row>
    <row r="11" spans="1:9">
      <c r="A11" s="7">
        <v>40178</v>
      </c>
      <c r="B11" s="8">
        <v>12.14</v>
      </c>
      <c r="C11" s="8">
        <v>11.64</v>
      </c>
      <c r="D11" s="8">
        <v>0.56999999999999995</v>
      </c>
    </row>
    <row r="12" spans="1:9">
      <c r="A12" s="7">
        <v>40543</v>
      </c>
      <c r="B12" s="8">
        <v>14.59</v>
      </c>
      <c r="C12" s="8">
        <v>9.52</v>
      </c>
      <c r="D12" s="8">
        <v>5.6</v>
      </c>
    </row>
    <row r="13" spans="1:9">
      <c r="A13" s="7">
        <v>40908</v>
      </c>
      <c r="B13" s="8">
        <v>11.8</v>
      </c>
      <c r="C13" s="8">
        <v>11.4</v>
      </c>
      <c r="D13" s="8">
        <v>0.45</v>
      </c>
    </row>
    <row r="14" spans="1:9">
      <c r="A14" s="7">
        <v>41274</v>
      </c>
      <c r="B14" s="8">
        <v>16.760000000000002</v>
      </c>
      <c r="C14" s="8">
        <v>4.42</v>
      </c>
      <c r="D14" s="8">
        <v>12.92</v>
      </c>
    </row>
    <row r="15" spans="1:9">
      <c r="A15" s="7">
        <v>41639</v>
      </c>
      <c r="B15" s="8">
        <v>19.2</v>
      </c>
      <c r="C15" s="8">
        <v>5.29</v>
      </c>
      <c r="D15" s="8">
        <v>14.69</v>
      </c>
    </row>
    <row r="16" spans="1:9">
      <c r="A16" s="7">
        <v>42004</v>
      </c>
      <c r="B16" s="8">
        <v>13.9</v>
      </c>
      <c r="C16" s="8">
        <v>9.2200000000000006</v>
      </c>
      <c r="D16" s="8">
        <v>5.16</v>
      </c>
    </row>
    <row r="17" spans="1:4">
      <c r="A17" s="7">
        <v>42369</v>
      </c>
      <c r="B17" s="8">
        <v>12.99</v>
      </c>
      <c r="C17" s="8">
        <v>9.1199999999999992</v>
      </c>
      <c r="D17" s="8">
        <v>4.26</v>
      </c>
    </row>
    <row r="18" spans="1:4">
      <c r="A18" s="7">
        <v>42735</v>
      </c>
      <c r="B18" s="8">
        <v>11.89</v>
      </c>
      <c r="C18" s="8">
        <v>8.15</v>
      </c>
      <c r="D18" s="8">
        <v>4.08</v>
      </c>
    </row>
    <row r="19" spans="1:4">
      <c r="A19" s="7">
        <v>43100</v>
      </c>
      <c r="B19" s="8">
        <v>11.35</v>
      </c>
      <c r="C19" s="8">
        <v>4.93</v>
      </c>
      <c r="D19" s="8">
        <v>6.75</v>
      </c>
    </row>
    <row r="20" spans="1:4">
      <c r="A20" s="7">
        <v>43465</v>
      </c>
      <c r="B20" s="8">
        <v>13.83</v>
      </c>
      <c r="C20" s="8">
        <v>3.3</v>
      </c>
      <c r="D20" s="8">
        <v>10.86</v>
      </c>
    </row>
    <row r="21" spans="1:4">
      <c r="A21" s="7">
        <v>43830</v>
      </c>
      <c r="B21" s="8">
        <v>11.95</v>
      </c>
      <c r="C21" s="8">
        <v>2.85</v>
      </c>
      <c r="D21" s="8">
        <v>9.36</v>
      </c>
    </row>
    <row r="22" spans="1:4">
      <c r="A22" s="7">
        <v>44196</v>
      </c>
      <c r="B22" s="8">
        <v>10.76</v>
      </c>
      <c r="C22" s="8">
        <v>3.73</v>
      </c>
      <c r="D22" s="8">
        <v>7.31</v>
      </c>
    </row>
  </sheetData>
  <mergeCells count="4">
    <mergeCell ref="A1:I1"/>
    <mergeCell ref="A2:I2"/>
    <mergeCell ref="A4:I4"/>
    <mergeCell ref="A5:I5"/>
  </mergeCells>
  <hyperlinks>
    <hyperlink ref="A6" location="'Innhold'!A1" display="'Innhold'!A1"/>
    <hyperlink ref="B6" location="'Index'!A1" display="'Index'!A1"/>
  </hyperlinks>
  <pageMargins left="0.7" right="0.7" top="0.75" bottom="0.75" header="0.3" footer="0.3"/>
  <pageSetup paperSize="9" orientation="portrait" r:id="rId1"/>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14"/>
  <sheetViews>
    <sheetView workbookViewId="0">
      <selection activeCell="A2" sqref="A2:I2"/>
    </sheetView>
  </sheetViews>
  <sheetFormatPr defaultRowHeight="12.75"/>
  <cols>
    <col min="1" max="1" width="10.85546875" style="1" customWidth="1"/>
    <col min="2" max="3" width="37.5703125" style="1" customWidth="1"/>
    <col min="4" max="16384" width="9.140625" style="1"/>
  </cols>
  <sheetData>
    <row r="1" spans="1:9" ht="30" customHeight="1">
      <c r="A1" s="102" t="s">
        <v>573</v>
      </c>
      <c r="B1" s="103"/>
      <c r="C1" s="103"/>
      <c r="D1" s="103"/>
      <c r="E1" s="103"/>
      <c r="F1" s="103"/>
      <c r="G1" s="103"/>
      <c r="H1" s="103"/>
      <c r="I1" s="103"/>
    </row>
    <row r="2" spans="1:9" s="2" customFormat="1" ht="30" customHeight="1">
      <c r="A2" s="104" t="s">
        <v>118</v>
      </c>
      <c r="B2" s="105"/>
      <c r="C2" s="105"/>
      <c r="D2" s="105"/>
      <c r="E2" s="105"/>
      <c r="F2" s="105"/>
      <c r="G2" s="105"/>
      <c r="H2" s="105"/>
      <c r="I2" s="105"/>
    </row>
    <row r="4" spans="1:9" ht="30" customHeight="1">
      <c r="A4" s="102" t="s">
        <v>551</v>
      </c>
      <c r="B4" s="103"/>
      <c r="C4" s="103"/>
      <c r="D4" s="103"/>
      <c r="E4" s="103"/>
      <c r="F4" s="103"/>
      <c r="G4" s="103"/>
      <c r="H4" s="103"/>
      <c r="I4" s="103"/>
    </row>
    <row r="5" spans="1:9" s="2" customFormat="1" ht="30" customHeight="1">
      <c r="A5" s="104" t="s">
        <v>119</v>
      </c>
      <c r="B5" s="105"/>
      <c r="C5" s="105"/>
      <c r="D5" s="105"/>
      <c r="E5" s="105"/>
      <c r="F5" s="105"/>
      <c r="G5" s="105"/>
      <c r="H5" s="105"/>
      <c r="I5" s="105"/>
    </row>
    <row r="6" spans="1:9">
      <c r="A6" s="3" t="s">
        <v>4</v>
      </c>
      <c r="B6" s="3" t="s">
        <v>5</v>
      </c>
      <c r="C6" s="4"/>
    </row>
    <row r="8" spans="1:9">
      <c r="B8" s="106" t="s">
        <v>6</v>
      </c>
      <c r="C8" s="107"/>
      <c r="D8" s="107"/>
      <c r="E8" s="107"/>
    </row>
    <row r="9" spans="1:9">
      <c r="B9" s="107"/>
      <c r="C9" s="107"/>
      <c r="D9" s="107"/>
      <c r="E9" s="107"/>
    </row>
    <row r="10" spans="1:9">
      <c r="B10" s="107"/>
      <c r="C10" s="107"/>
      <c r="D10" s="107"/>
      <c r="E10" s="107"/>
    </row>
    <row r="11" spans="1:9">
      <c r="B11" s="107"/>
      <c r="C11" s="107"/>
      <c r="D11" s="107"/>
      <c r="E11" s="107"/>
    </row>
    <row r="12" spans="1:9">
      <c r="B12" s="107"/>
      <c r="C12" s="107"/>
      <c r="D12" s="107"/>
      <c r="E12" s="107"/>
    </row>
    <row r="13" spans="1:9">
      <c r="B13" s="107"/>
      <c r="C13" s="107"/>
      <c r="D13" s="107"/>
      <c r="E13" s="107"/>
    </row>
    <row r="14" spans="1:9">
      <c r="B14" s="107"/>
      <c r="C14" s="107"/>
      <c r="D14" s="107"/>
      <c r="E14" s="107"/>
    </row>
  </sheetData>
  <mergeCells count="5">
    <mergeCell ref="A1:I1"/>
    <mergeCell ref="A2:I2"/>
    <mergeCell ref="A4:I4"/>
    <mergeCell ref="A5:I5"/>
    <mergeCell ref="B8:E14"/>
  </mergeCells>
  <hyperlinks>
    <hyperlink ref="A6" location="'Innhold'!A1" display="'Innhold'!A1"/>
    <hyperlink ref="B6" location="'Index'!A1" display="'Index'!A1"/>
  </hyperlinks>
  <pageMargins left="0.7" right="0.7" top="0.75" bottom="0.75" header="0.3" footer="0.3"/>
  <pageSetup paperSize="9" orientation="portrait" r:id="rId1"/>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14"/>
  <sheetViews>
    <sheetView workbookViewId="0">
      <selection activeCell="C23" sqref="C23"/>
    </sheetView>
  </sheetViews>
  <sheetFormatPr defaultRowHeight="12.75"/>
  <cols>
    <col min="1" max="1" width="10.85546875" style="1" customWidth="1"/>
    <col min="2" max="3" width="37.5703125" style="1" customWidth="1"/>
    <col min="4" max="16384" width="9.140625" style="1"/>
  </cols>
  <sheetData>
    <row r="1" spans="1:9" ht="30" customHeight="1">
      <c r="A1" s="102" t="s">
        <v>574</v>
      </c>
      <c r="B1" s="103"/>
      <c r="C1" s="103"/>
      <c r="D1" s="103"/>
      <c r="E1" s="103"/>
      <c r="F1" s="103"/>
      <c r="G1" s="103"/>
      <c r="H1" s="103"/>
      <c r="I1" s="103"/>
    </row>
    <row r="2" spans="1:9" s="2" customFormat="1" ht="30" customHeight="1">
      <c r="A2" s="104" t="s">
        <v>120</v>
      </c>
      <c r="B2" s="105"/>
      <c r="C2" s="105"/>
      <c r="D2" s="105"/>
      <c r="E2" s="105"/>
      <c r="F2" s="105"/>
      <c r="G2" s="105"/>
      <c r="H2" s="105"/>
      <c r="I2" s="105"/>
    </row>
    <row r="4" spans="1:9" ht="30" customHeight="1">
      <c r="A4" s="102" t="s">
        <v>575</v>
      </c>
      <c r="B4" s="103"/>
      <c r="C4" s="103"/>
      <c r="D4" s="103"/>
      <c r="E4" s="103"/>
      <c r="F4" s="103"/>
      <c r="G4" s="103"/>
      <c r="H4" s="103"/>
      <c r="I4" s="103"/>
    </row>
    <row r="5" spans="1:9" s="2" customFormat="1" ht="30" customHeight="1">
      <c r="A5" s="104" t="s">
        <v>560</v>
      </c>
      <c r="B5" s="105"/>
      <c r="C5" s="105"/>
      <c r="D5" s="105"/>
      <c r="E5" s="105"/>
      <c r="F5" s="105"/>
      <c r="G5" s="105"/>
      <c r="H5" s="105"/>
      <c r="I5" s="105"/>
    </row>
    <row r="6" spans="1:9">
      <c r="A6" s="3" t="s">
        <v>4</v>
      </c>
      <c r="B6" s="3" t="s">
        <v>5</v>
      </c>
      <c r="C6" s="4"/>
    </row>
    <row r="8" spans="1:9">
      <c r="B8" s="106" t="s">
        <v>6</v>
      </c>
      <c r="C8" s="107"/>
      <c r="D8" s="107"/>
      <c r="E8" s="107"/>
    </row>
    <row r="9" spans="1:9">
      <c r="B9" s="107"/>
      <c r="C9" s="107"/>
      <c r="D9" s="107"/>
      <c r="E9" s="107"/>
    </row>
    <row r="10" spans="1:9">
      <c r="B10" s="107"/>
      <c r="C10" s="107"/>
      <c r="D10" s="107"/>
      <c r="E10" s="107"/>
    </row>
    <row r="11" spans="1:9">
      <c r="B11" s="107"/>
      <c r="C11" s="107"/>
      <c r="D11" s="107"/>
      <c r="E11" s="107"/>
    </row>
    <row r="12" spans="1:9">
      <c r="B12" s="107"/>
      <c r="C12" s="107"/>
      <c r="D12" s="107"/>
      <c r="E12" s="107"/>
    </row>
    <row r="13" spans="1:9">
      <c r="B13" s="107"/>
      <c r="C13" s="107"/>
      <c r="D13" s="107"/>
      <c r="E13" s="107"/>
    </row>
    <row r="14" spans="1:9">
      <c r="B14" s="107"/>
      <c r="C14" s="107"/>
      <c r="D14" s="107"/>
      <c r="E14" s="107"/>
    </row>
  </sheetData>
  <mergeCells count="5">
    <mergeCell ref="A1:I1"/>
    <mergeCell ref="A2:I2"/>
    <mergeCell ref="A4:I4"/>
    <mergeCell ref="A5:I5"/>
    <mergeCell ref="B8:E14"/>
  </mergeCells>
  <hyperlinks>
    <hyperlink ref="A6" location="'Innhold'!A1" display="'Innhold'!A1"/>
    <hyperlink ref="B6" location="'Index'!A1" display="'Index'!A1"/>
  </hyperlinks>
  <pageMargins left="0.7" right="0.7" top="0.75" bottom="0.75" header="0.3" footer="0.3"/>
  <pageSetup paperSize="9" orientation="portrait" r:id="rId1"/>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56"/>
  <sheetViews>
    <sheetView workbookViewId="0">
      <selection activeCell="A6" sqref="A6"/>
    </sheetView>
  </sheetViews>
  <sheetFormatPr defaultRowHeight="12.75"/>
  <cols>
    <col min="1" max="1" width="10.85546875" style="1" customWidth="1"/>
    <col min="2" max="2" width="23.85546875" style="1" customWidth="1"/>
    <col min="3" max="3" width="25.28515625" style="1" customWidth="1"/>
    <col min="4" max="4" width="26" style="1" customWidth="1"/>
    <col min="5" max="5" width="22.85546875" style="1" customWidth="1"/>
    <col min="6" max="6" width="20.5703125" style="1" customWidth="1"/>
    <col min="7" max="16384" width="9.140625" style="1"/>
  </cols>
  <sheetData>
    <row r="1" spans="1:9" ht="30" customHeight="1">
      <c r="A1" s="102" t="s">
        <v>121</v>
      </c>
      <c r="B1" s="103"/>
      <c r="C1" s="103"/>
      <c r="D1" s="103"/>
      <c r="E1" s="103"/>
      <c r="F1" s="103"/>
      <c r="G1" s="103"/>
      <c r="H1" s="103"/>
      <c r="I1" s="103"/>
    </row>
    <row r="2" spans="1:9" s="2" customFormat="1" ht="48.75" customHeight="1">
      <c r="A2" s="104" t="s">
        <v>122</v>
      </c>
      <c r="B2" s="105"/>
      <c r="C2" s="105"/>
      <c r="D2" s="105"/>
      <c r="E2" s="105"/>
      <c r="F2" s="105"/>
      <c r="G2" s="105"/>
      <c r="H2" s="105"/>
      <c r="I2" s="105"/>
    </row>
    <row r="4" spans="1:9" ht="30" customHeight="1">
      <c r="A4" s="102" t="s">
        <v>123</v>
      </c>
      <c r="B4" s="103"/>
      <c r="C4" s="103"/>
      <c r="D4" s="103"/>
      <c r="E4" s="103"/>
      <c r="F4" s="103"/>
      <c r="G4" s="103"/>
      <c r="H4" s="103"/>
      <c r="I4" s="103"/>
    </row>
    <row r="5" spans="1:9" s="2" customFormat="1" ht="42.75" customHeight="1">
      <c r="A5" s="104" t="s">
        <v>124</v>
      </c>
      <c r="B5" s="105"/>
      <c r="C5" s="105"/>
      <c r="D5" s="105"/>
      <c r="E5" s="105"/>
      <c r="F5" s="105"/>
      <c r="G5" s="105"/>
      <c r="H5" s="105"/>
      <c r="I5" s="105"/>
    </row>
    <row r="6" spans="1:9">
      <c r="A6" s="3" t="s">
        <v>4</v>
      </c>
      <c r="B6" s="3" t="s">
        <v>5</v>
      </c>
      <c r="C6" s="4"/>
    </row>
    <row r="8" spans="1:9">
      <c r="A8" s="5"/>
      <c r="B8" s="5" t="s">
        <v>125</v>
      </c>
      <c r="C8" s="5" t="s">
        <v>126</v>
      </c>
      <c r="D8" s="5" t="s">
        <v>127</v>
      </c>
      <c r="E8" s="5" t="s">
        <v>128</v>
      </c>
      <c r="F8" s="5" t="s">
        <v>129</v>
      </c>
    </row>
    <row r="9" spans="1:9">
      <c r="A9" s="6"/>
      <c r="B9" s="6" t="s">
        <v>130</v>
      </c>
      <c r="C9" s="6" t="s">
        <v>131</v>
      </c>
      <c r="D9" s="6" t="s">
        <v>132</v>
      </c>
      <c r="E9" s="6" t="s">
        <v>133</v>
      </c>
      <c r="F9" s="6" t="s">
        <v>134</v>
      </c>
    </row>
    <row r="10" spans="1:9">
      <c r="A10" s="7">
        <v>39903</v>
      </c>
      <c r="B10" s="8">
        <v>-0.1</v>
      </c>
      <c r="C10" s="8">
        <v>0.38</v>
      </c>
      <c r="D10" s="8">
        <v>-0.27</v>
      </c>
      <c r="E10" s="8">
        <v>0.24</v>
      </c>
      <c r="F10" s="8">
        <v>0.25</v>
      </c>
    </row>
    <row r="11" spans="1:9">
      <c r="A11" s="7">
        <v>39994</v>
      </c>
      <c r="B11" s="8">
        <v>-0.12</v>
      </c>
      <c r="C11" s="8">
        <v>0.38</v>
      </c>
      <c r="D11" s="8">
        <v>-0.27</v>
      </c>
      <c r="E11" s="8">
        <v>0.13</v>
      </c>
      <c r="F11" s="8">
        <v>0.11</v>
      </c>
    </row>
    <row r="12" spans="1:9">
      <c r="A12" s="7">
        <v>40086</v>
      </c>
      <c r="B12" s="8">
        <v>-0.12</v>
      </c>
      <c r="C12" s="8">
        <v>0.37</v>
      </c>
      <c r="D12" s="8">
        <v>-0.26</v>
      </c>
      <c r="E12" s="8">
        <v>0.2</v>
      </c>
      <c r="F12" s="8">
        <v>0.2</v>
      </c>
    </row>
    <row r="13" spans="1:9">
      <c r="A13" s="7">
        <v>40178</v>
      </c>
      <c r="B13" s="8">
        <v>-0.09</v>
      </c>
      <c r="C13" s="8">
        <v>0.37</v>
      </c>
      <c r="D13" s="8">
        <v>-0.28000000000000003</v>
      </c>
      <c r="E13" s="8">
        <v>0.17</v>
      </c>
      <c r="F13" s="8">
        <v>0.17</v>
      </c>
    </row>
    <row r="14" spans="1:9">
      <c r="A14" s="7">
        <v>40268</v>
      </c>
      <c r="B14" s="8">
        <v>-0.06</v>
      </c>
      <c r="C14" s="8">
        <v>0.36</v>
      </c>
      <c r="D14" s="8">
        <v>-0.24</v>
      </c>
      <c r="E14" s="8">
        <v>0.17</v>
      </c>
      <c r="F14" s="8">
        <v>0.23</v>
      </c>
    </row>
    <row r="15" spans="1:9">
      <c r="A15" s="7">
        <v>40359</v>
      </c>
      <c r="B15" s="8">
        <v>-0.05</v>
      </c>
      <c r="C15" s="8">
        <v>0.35</v>
      </c>
      <c r="D15" s="8">
        <v>-0.25</v>
      </c>
      <c r="E15" s="8">
        <v>0.22</v>
      </c>
      <c r="F15" s="8">
        <v>0.28999999999999998</v>
      </c>
    </row>
    <row r="16" spans="1:9">
      <c r="A16" s="7">
        <v>40451</v>
      </c>
      <c r="B16" s="8">
        <v>-0.03</v>
      </c>
      <c r="C16" s="8">
        <v>0.36</v>
      </c>
      <c r="D16" s="8">
        <v>-0.26</v>
      </c>
      <c r="E16" s="8">
        <v>0.15</v>
      </c>
      <c r="F16" s="8">
        <v>0.22</v>
      </c>
    </row>
    <row r="17" spans="1:6">
      <c r="A17" s="7">
        <v>40543</v>
      </c>
      <c r="B17" s="8">
        <v>-0.04</v>
      </c>
      <c r="C17" s="8">
        <v>0.38</v>
      </c>
      <c r="D17" s="8">
        <v>-0.26</v>
      </c>
      <c r="E17" s="8">
        <v>0.23</v>
      </c>
      <c r="F17" s="8">
        <v>0.31</v>
      </c>
    </row>
    <row r="18" spans="1:6">
      <c r="A18" s="7">
        <v>40633</v>
      </c>
      <c r="B18" s="8">
        <v>-0.06</v>
      </c>
      <c r="C18" s="8">
        <v>0.36</v>
      </c>
      <c r="D18" s="8">
        <v>-0.27</v>
      </c>
      <c r="E18" s="8">
        <v>0.16</v>
      </c>
      <c r="F18" s="8">
        <v>0.2</v>
      </c>
    </row>
    <row r="19" spans="1:6">
      <c r="A19" s="7">
        <v>40724</v>
      </c>
      <c r="B19" s="8">
        <v>-0.03</v>
      </c>
      <c r="C19" s="8">
        <v>0.35</v>
      </c>
      <c r="D19" s="8">
        <v>-0.27</v>
      </c>
      <c r="E19" s="8">
        <v>0.19</v>
      </c>
      <c r="F19" s="8">
        <v>0.25</v>
      </c>
    </row>
    <row r="20" spans="1:6">
      <c r="A20" s="7">
        <v>40816</v>
      </c>
      <c r="B20" s="8">
        <v>-0.05</v>
      </c>
      <c r="C20" s="8">
        <v>0.37</v>
      </c>
      <c r="D20" s="8">
        <v>-0.27</v>
      </c>
      <c r="E20" s="8">
        <v>0.21</v>
      </c>
      <c r="F20" s="8">
        <v>0.25</v>
      </c>
    </row>
    <row r="21" spans="1:6">
      <c r="A21" s="7">
        <v>40908</v>
      </c>
      <c r="B21" s="8">
        <v>-0.05</v>
      </c>
      <c r="C21" s="8">
        <v>0.36</v>
      </c>
      <c r="D21" s="8">
        <v>-0.27</v>
      </c>
      <c r="E21" s="8">
        <v>0.23</v>
      </c>
      <c r="F21" s="8">
        <v>0.27</v>
      </c>
    </row>
    <row r="22" spans="1:6">
      <c r="A22" s="7">
        <v>40999</v>
      </c>
      <c r="B22" s="8">
        <v>-0.04</v>
      </c>
      <c r="C22" s="8">
        <v>0.35</v>
      </c>
      <c r="D22" s="8">
        <v>-0.25</v>
      </c>
      <c r="E22" s="8">
        <v>0.1</v>
      </c>
      <c r="F22" s="8">
        <v>0.16</v>
      </c>
    </row>
    <row r="23" spans="1:6">
      <c r="A23" s="7">
        <v>41090</v>
      </c>
      <c r="B23" s="8">
        <v>-0.03</v>
      </c>
      <c r="C23" s="8">
        <v>0.33</v>
      </c>
      <c r="D23" s="8">
        <v>-0.24</v>
      </c>
      <c r="E23" s="8">
        <v>0.21</v>
      </c>
      <c r="F23" s="8">
        <v>0.27</v>
      </c>
    </row>
    <row r="24" spans="1:6">
      <c r="A24" s="7">
        <v>41182</v>
      </c>
      <c r="B24" s="8">
        <v>-0.03</v>
      </c>
      <c r="C24" s="8">
        <v>0.33</v>
      </c>
      <c r="D24" s="8">
        <v>-0.24</v>
      </c>
      <c r="E24" s="8">
        <v>0.17</v>
      </c>
      <c r="F24" s="8">
        <v>0.24</v>
      </c>
    </row>
    <row r="25" spans="1:6">
      <c r="A25" s="7">
        <v>41274</v>
      </c>
      <c r="B25" s="8">
        <v>-0.06</v>
      </c>
      <c r="C25" s="8">
        <v>0.36</v>
      </c>
      <c r="D25" s="8">
        <v>-0.25</v>
      </c>
      <c r="E25" s="8">
        <v>0.18</v>
      </c>
      <c r="F25" s="8">
        <v>0.23</v>
      </c>
    </row>
    <row r="26" spans="1:6">
      <c r="A26" s="7">
        <v>41364</v>
      </c>
      <c r="B26" s="8">
        <v>-0.04</v>
      </c>
      <c r="C26" s="8">
        <v>0.34</v>
      </c>
      <c r="D26" s="8">
        <v>-0.25</v>
      </c>
      <c r="E26" s="8">
        <v>0.17</v>
      </c>
      <c r="F26" s="8">
        <v>0.22</v>
      </c>
    </row>
    <row r="27" spans="1:6">
      <c r="A27" s="7">
        <v>41455</v>
      </c>
      <c r="B27" s="8">
        <v>-0.04</v>
      </c>
      <c r="C27" s="8">
        <v>0.35</v>
      </c>
      <c r="D27" s="8">
        <v>-0.25</v>
      </c>
      <c r="E27" s="8">
        <v>0.18</v>
      </c>
      <c r="F27" s="8">
        <v>0.24</v>
      </c>
    </row>
    <row r="28" spans="1:6">
      <c r="A28" s="7">
        <v>41547</v>
      </c>
      <c r="B28" s="8">
        <v>-0.03</v>
      </c>
      <c r="C28" s="8">
        <v>0.37</v>
      </c>
      <c r="D28" s="8">
        <v>-0.23</v>
      </c>
      <c r="E28" s="8">
        <v>0.17</v>
      </c>
      <c r="F28" s="8">
        <v>0.28000000000000003</v>
      </c>
    </row>
    <row r="29" spans="1:6">
      <c r="A29" s="7">
        <v>41639</v>
      </c>
      <c r="B29" s="8">
        <v>-0.02</v>
      </c>
      <c r="C29" s="8">
        <v>0.38</v>
      </c>
      <c r="D29" s="8">
        <v>-0.25</v>
      </c>
      <c r="E29" s="8">
        <v>0.19</v>
      </c>
      <c r="F29" s="8">
        <v>0.31</v>
      </c>
    </row>
    <row r="30" spans="1:6">
      <c r="A30" s="7">
        <v>41729</v>
      </c>
      <c r="B30" s="8">
        <v>-0.02</v>
      </c>
      <c r="C30" s="8">
        <v>0.37</v>
      </c>
      <c r="D30" s="8">
        <v>-0.24</v>
      </c>
      <c r="E30" s="8">
        <v>0.22</v>
      </c>
      <c r="F30" s="8">
        <v>0.34</v>
      </c>
    </row>
    <row r="31" spans="1:6">
      <c r="A31" s="7">
        <v>41820</v>
      </c>
      <c r="B31" s="8">
        <v>-0.03</v>
      </c>
      <c r="C31" s="8">
        <v>0.37</v>
      </c>
      <c r="D31" s="8">
        <v>-0.24</v>
      </c>
      <c r="E31" s="8">
        <v>0.18</v>
      </c>
      <c r="F31" s="8">
        <v>0.28000000000000003</v>
      </c>
    </row>
    <row r="32" spans="1:6">
      <c r="A32" s="7">
        <v>41912</v>
      </c>
      <c r="B32" s="8">
        <v>-0.03</v>
      </c>
      <c r="C32" s="8">
        <v>0.39</v>
      </c>
      <c r="D32" s="8">
        <v>-0.24</v>
      </c>
      <c r="E32" s="8">
        <v>0.2</v>
      </c>
      <c r="F32" s="8">
        <v>0.32</v>
      </c>
    </row>
    <row r="33" spans="1:6">
      <c r="A33" s="7">
        <v>42004</v>
      </c>
      <c r="B33" s="8">
        <v>-0.03</v>
      </c>
      <c r="C33" s="8">
        <v>0.39</v>
      </c>
      <c r="D33" s="8">
        <v>-0.24</v>
      </c>
      <c r="E33" s="8">
        <v>0.15</v>
      </c>
      <c r="F33" s="8">
        <v>0.27</v>
      </c>
    </row>
    <row r="34" spans="1:6">
      <c r="A34" s="7">
        <v>42094</v>
      </c>
      <c r="B34" s="8">
        <v>-0.03</v>
      </c>
      <c r="C34" s="8">
        <v>0.36</v>
      </c>
      <c r="D34" s="8">
        <v>-0.23</v>
      </c>
      <c r="E34" s="8">
        <v>0.23</v>
      </c>
      <c r="F34" s="8">
        <v>0.34</v>
      </c>
    </row>
    <row r="35" spans="1:6">
      <c r="A35" s="7">
        <v>42185</v>
      </c>
      <c r="B35" s="8">
        <v>-0.03</v>
      </c>
      <c r="C35" s="8">
        <v>0.36</v>
      </c>
      <c r="D35" s="8">
        <v>-0.23</v>
      </c>
      <c r="E35" s="8">
        <v>0.16</v>
      </c>
      <c r="F35" s="8">
        <v>0.27</v>
      </c>
    </row>
    <row r="36" spans="1:6">
      <c r="A36" s="7">
        <v>42277</v>
      </c>
      <c r="B36" s="8">
        <v>0</v>
      </c>
      <c r="C36" s="8">
        <v>0.37</v>
      </c>
      <c r="D36" s="8">
        <v>-0.22</v>
      </c>
      <c r="E36" s="8">
        <v>0.15</v>
      </c>
      <c r="F36" s="8">
        <v>0.31</v>
      </c>
    </row>
    <row r="37" spans="1:6">
      <c r="A37" s="7">
        <v>42369</v>
      </c>
      <c r="B37" s="8">
        <v>-0.06</v>
      </c>
      <c r="C37" s="8">
        <v>0.38</v>
      </c>
      <c r="D37" s="8">
        <v>-0.19</v>
      </c>
      <c r="E37" s="8">
        <v>0.16</v>
      </c>
      <c r="F37" s="8">
        <v>0.3</v>
      </c>
    </row>
    <row r="38" spans="1:6">
      <c r="A38" s="7">
        <v>42460</v>
      </c>
      <c r="B38" s="8">
        <v>-0.05</v>
      </c>
      <c r="C38" s="8">
        <v>0.37</v>
      </c>
      <c r="D38" s="8">
        <v>-0.23</v>
      </c>
      <c r="E38" s="8">
        <v>0.18</v>
      </c>
      <c r="F38" s="8">
        <v>0.27</v>
      </c>
    </row>
    <row r="39" spans="1:6">
      <c r="A39" s="7">
        <v>42551</v>
      </c>
      <c r="B39" s="8">
        <v>-0.09</v>
      </c>
      <c r="C39" s="8">
        <v>0.36</v>
      </c>
      <c r="D39" s="8">
        <v>-0.22</v>
      </c>
      <c r="E39" s="8">
        <v>0.2</v>
      </c>
      <c r="F39" s="8">
        <v>0.25</v>
      </c>
    </row>
    <row r="40" spans="1:6">
      <c r="A40" s="7">
        <v>42643</v>
      </c>
      <c r="B40" s="8">
        <v>-0.08</v>
      </c>
      <c r="C40" s="8">
        <v>0.37</v>
      </c>
      <c r="D40" s="8">
        <v>-0.2</v>
      </c>
      <c r="E40" s="8">
        <v>0.17</v>
      </c>
      <c r="F40" s="8">
        <v>0.25</v>
      </c>
    </row>
    <row r="41" spans="1:6">
      <c r="A41" s="7">
        <v>42735</v>
      </c>
      <c r="B41" s="8">
        <v>-0.06</v>
      </c>
      <c r="C41" s="8">
        <v>0.37</v>
      </c>
      <c r="D41" s="8">
        <v>-0.22</v>
      </c>
      <c r="E41" s="8">
        <v>0.17</v>
      </c>
      <c r="F41" s="8">
        <v>0.26</v>
      </c>
    </row>
    <row r="42" spans="1:6">
      <c r="A42" s="7">
        <v>42825</v>
      </c>
      <c r="B42" s="8">
        <v>-0.03</v>
      </c>
      <c r="C42" s="8">
        <v>0.36</v>
      </c>
      <c r="D42" s="8">
        <v>-0.24</v>
      </c>
      <c r="E42" s="8">
        <v>0.14000000000000001</v>
      </c>
      <c r="F42" s="8">
        <v>0.25</v>
      </c>
    </row>
    <row r="43" spans="1:6">
      <c r="A43" s="7">
        <v>42916</v>
      </c>
      <c r="B43" s="8">
        <v>-0.03</v>
      </c>
      <c r="C43" s="8">
        <v>0.38</v>
      </c>
      <c r="D43" s="8">
        <v>-0.24</v>
      </c>
      <c r="E43" s="8">
        <v>0.16</v>
      </c>
      <c r="F43" s="8">
        <v>0.27</v>
      </c>
    </row>
    <row r="44" spans="1:6">
      <c r="A44" s="7">
        <v>43008</v>
      </c>
      <c r="B44" s="8">
        <v>-0.04</v>
      </c>
      <c r="C44" s="8">
        <v>0.38</v>
      </c>
      <c r="D44" s="8">
        <v>-0.24</v>
      </c>
      <c r="E44" s="8">
        <v>0.19</v>
      </c>
      <c r="F44" s="8">
        <v>0.3</v>
      </c>
    </row>
    <row r="45" spans="1:6">
      <c r="A45" s="7">
        <v>43100</v>
      </c>
      <c r="B45" s="8">
        <v>-0.02</v>
      </c>
      <c r="C45" s="8">
        <v>0.38</v>
      </c>
      <c r="D45" s="8">
        <v>-0.26</v>
      </c>
      <c r="E45" s="8">
        <v>0.19</v>
      </c>
      <c r="F45" s="8">
        <v>0.28999999999999998</v>
      </c>
    </row>
    <row r="46" spans="1:6">
      <c r="A46" s="7">
        <v>43190</v>
      </c>
      <c r="B46" s="8">
        <v>0.01</v>
      </c>
      <c r="C46" s="8">
        <v>0.39</v>
      </c>
      <c r="D46" s="8">
        <v>-0.23</v>
      </c>
      <c r="E46" s="8">
        <v>0.13</v>
      </c>
      <c r="F46" s="8">
        <v>0.3</v>
      </c>
    </row>
    <row r="47" spans="1:6">
      <c r="A47" s="7">
        <v>43281</v>
      </c>
      <c r="B47" s="8">
        <v>0</v>
      </c>
      <c r="C47" s="8">
        <v>0.38</v>
      </c>
      <c r="D47" s="8">
        <v>-0.24</v>
      </c>
      <c r="E47" s="8">
        <v>0.18</v>
      </c>
      <c r="F47" s="8">
        <v>0.33</v>
      </c>
    </row>
    <row r="48" spans="1:6">
      <c r="A48" s="7">
        <v>43373</v>
      </c>
      <c r="B48" s="8">
        <v>-0.01</v>
      </c>
      <c r="C48" s="8">
        <v>0.38</v>
      </c>
      <c r="D48" s="8">
        <v>-0.23</v>
      </c>
      <c r="E48" s="8">
        <v>0.15</v>
      </c>
      <c r="F48" s="8">
        <v>0.3</v>
      </c>
    </row>
    <row r="49" spans="1:6">
      <c r="A49" s="7">
        <v>43465</v>
      </c>
      <c r="B49" s="8">
        <v>-0.01</v>
      </c>
      <c r="C49" s="8">
        <v>0.41</v>
      </c>
      <c r="D49" s="8">
        <v>-0.27</v>
      </c>
      <c r="E49" s="8">
        <v>0.15</v>
      </c>
      <c r="F49" s="8">
        <v>0.28999999999999998</v>
      </c>
    </row>
    <row r="50" spans="1:6">
      <c r="A50" s="7">
        <v>43555</v>
      </c>
      <c r="B50" s="8">
        <v>-0.01</v>
      </c>
      <c r="C50" s="8">
        <v>0.4</v>
      </c>
      <c r="D50" s="8">
        <v>-0.24</v>
      </c>
      <c r="E50" s="8">
        <v>0.21</v>
      </c>
      <c r="F50" s="8">
        <v>0.36</v>
      </c>
    </row>
    <row r="51" spans="1:6">
      <c r="A51" s="7">
        <v>43646</v>
      </c>
      <c r="B51" s="8">
        <v>-0.01</v>
      </c>
      <c r="C51" s="8">
        <v>0.39</v>
      </c>
      <c r="D51" s="8">
        <v>-0.24</v>
      </c>
      <c r="E51" s="8">
        <v>0.2</v>
      </c>
      <c r="F51" s="8">
        <v>0.34</v>
      </c>
    </row>
    <row r="52" spans="1:6">
      <c r="A52" s="7">
        <v>43738</v>
      </c>
      <c r="B52" s="8">
        <v>-0.04</v>
      </c>
      <c r="C52" s="8">
        <v>0.4</v>
      </c>
      <c r="D52" s="8">
        <v>-0.23</v>
      </c>
      <c r="E52" s="8">
        <v>0.17</v>
      </c>
      <c r="F52" s="8">
        <v>0.3</v>
      </c>
    </row>
    <row r="53" spans="1:6">
      <c r="A53" s="7">
        <v>43830</v>
      </c>
      <c r="B53" s="8">
        <v>-0.01</v>
      </c>
      <c r="C53" s="8">
        <v>0.42</v>
      </c>
      <c r="D53" s="8">
        <v>-0.26</v>
      </c>
      <c r="E53" s="8">
        <v>0.11</v>
      </c>
      <c r="F53" s="8">
        <v>0.26</v>
      </c>
    </row>
    <row r="54" spans="1:6">
      <c r="A54" s="7">
        <v>43921</v>
      </c>
      <c r="B54" s="8">
        <v>-0.19</v>
      </c>
      <c r="C54" s="8">
        <v>0.4</v>
      </c>
      <c r="D54" s="8">
        <v>-0.22</v>
      </c>
      <c r="E54" s="8">
        <v>0.18</v>
      </c>
      <c r="F54" s="8">
        <v>0.18</v>
      </c>
    </row>
    <row r="55" spans="1:6">
      <c r="A55" s="7">
        <v>44012</v>
      </c>
      <c r="B55" s="8">
        <v>-0.09</v>
      </c>
      <c r="C55" s="8">
        <v>0.35</v>
      </c>
      <c r="D55" s="8">
        <v>-0.21</v>
      </c>
      <c r="E55" s="8">
        <v>0.19</v>
      </c>
      <c r="F55" s="8">
        <v>0.23</v>
      </c>
    </row>
    <row r="56" spans="1:6">
      <c r="A56" s="7">
        <v>44104</v>
      </c>
      <c r="B56" s="8">
        <v>-0.04</v>
      </c>
      <c r="C56" s="8">
        <v>0.35</v>
      </c>
      <c r="D56" s="8">
        <v>-0.22</v>
      </c>
      <c r="E56" s="8">
        <v>0.15</v>
      </c>
      <c r="F56" s="8">
        <v>0.25</v>
      </c>
    </row>
  </sheetData>
  <mergeCells count="4">
    <mergeCell ref="A1:I1"/>
    <mergeCell ref="A2:I2"/>
    <mergeCell ref="A4:I4"/>
    <mergeCell ref="A5:I5"/>
  </mergeCells>
  <hyperlinks>
    <hyperlink ref="A6" location="'Innhold'!A1" display="'Innhold'!A1"/>
    <hyperlink ref="B6" location="'Index'!A1" display="'Index'!A1"/>
  </hyperlinks>
  <pageMargins left="0.7" right="0.7" top="0.75" bottom="0.75" header="0.3" footer="0.3"/>
  <pageSetup paperSize="9" orientation="portrait" r:id="rId1"/>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144"/>
  <sheetViews>
    <sheetView workbookViewId="0">
      <selection activeCell="B6" sqref="B6"/>
    </sheetView>
  </sheetViews>
  <sheetFormatPr defaultRowHeight="12.75"/>
  <cols>
    <col min="1" max="1" width="10.85546875" style="1" customWidth="1"/>
    <col min="2" max="3" width="28.28515625" style="1" customWidth="1"/>
    <col min="4" max="16384" width="9.140625" style="1"/>
  </cols>
  <sheetData>
    <row r="1" spans="1:9" ht="30" customHeight="1">
      <c r="A1" s="102" t="s">
        <v>135</v>
      </c>
      <c r="B1" s="103"/>
      <c r="C1" s="103"/>
      <c r="D1" s="103"/>
      <c r="E1" s="103"/>
      <c r="F1" s="103"/>
      <c r="G1" s="103"/>
      <c r="H1" s="103"/>
      <c r="I1" s="103"/>
    </row>
    <row r="2" spans="1:9" s="2" customFormat="1" ht="30" customHeight="1">
      <c r="A2" s="104" t="s">
        <v>136</v>
      </c>
      <c r="B2" s="105"/>
      <c r="C2" s="105"/>
      <c r="D2" s="105"/>
      <c r="E2" s="105"/>
      <c r="F2" s="105"/>
      <c r="G2" s="105"/>
      <c r="H2" s="105"/>
      <c r="I2" s="105"/>
    </row>
    <row r="4" spans="1:9" ht="30" customHeight="1">
      <c r="A4" s="102" t="s">
        <v>137</v>
      </c>
      <c r="B4" s="103"/>
      <c r="C4" s="103"/>
      <c r="D4" s="103"/>
      <c r="E4" s="103"/>
      <c r="F4" s="103"/>
      <c r="G4" s="103"/>
      <c r="H4" s="103"/>
      <c r="I4" s="103"/>
    </row>
    <row r="5" spans="1:9" s="2" customFormat="1" ht="30" customHeight="1">
      <c r="A5" s="104" t="s">
        <v>138</v>
      </c>
      <c r="B5" s="105"/>
      <c r="C5" s="105"/>
      <c r="D5" s="105"/>
      <c r="E5" s="105"/>
      <c r="F5" s="105"/>
      <c r="G5" s="105"/>
      <c r="H5" s="105"/>
      <c r="I5" s="105"/>
    </row>
    <row r="6" spans="1:9">
      <c r="A6" s="3" t="s">
        <v>4</v>
      </c>
      <c r="B6" s="3" t="s">
        <v>5</v>
      </c>
      <c r="C6" s="4"/>
    </row>
    <row r="8" spans="1:9">
      <c r="A8" s="5"/>
      <c r="B8" s="5" t="s">
        <v>139</v>
      </c>
      <c r="C8" s="5" t="s">
        <v>140</v>
      </c>
    </row>
    <row r="9" spans="1:9">
      <c r="A9" s="6"/>
      <c r="B9" s="6" t="s">
        <v>141</v>
      </c>
      <c r="C9" s="6" t="s">
        <v>142</v>
      </c>
    </row>
    <row r="10" spans="1:9">
      <c r="A10" s="7">
        <v>31867</v>
      </c>
      <c r="B10" s="8">
        <v>0.7</v>
      </c>
      <c r="C10" s="8"/>
    </row>
    <row r="11" spans="1:9">
      <c r="A11" s="7">
        <v>31958</v>
      </c>
      <c r="B11" s="8">
        <v>0.63</v>
      </c>
      <c r="C11" s="8"/>
    </row>
    <row r="12" spans="1:9">
      <c r="A12" s="7">
        <v>32050</v>
      </c>
      <c r="B12" s="8">
        <v>0.61</v>
      </c>
      <c r="C12" s="8"/>
    </row>
    <row r="13" spans="1:9">
      <c r="A13" s="7">
        <v>32142</v>
      </c>
      <c r="B13" s="8">
        <v>0.56999999999999995</v>
      </c>
      <c r="C13" s="8"/>
    </row>
    <row r="14" spans="1:9">
      <c r="A14" s="7">
        <v>32233</v>
      </c>
      <c r="B14" s="8">
        <v>2.08</v>
      </c>
      <c r="C14" s="8"/>
    </row>
    <row r="15" spans="1:9">
      <c r="A15" s="7">
        <v>32324</v>
      </c>
      <c r="B15" s="8">
        <v>2.0099999999999998</v>
      </c>
      <c r="C15" s="8"/>
    </row>
    <row r="16" spans="1:9">
      <c r="A16" s="7">
        <v>32416</v>
      </c>
      <c r="B16" s="8">
        <v>2.04</v>
      </c>
      <c r="C16" s="8"/>
    </row>
    <row r="17" spans="1:3">
      <c r="A17" s="7">
        <v>32508</v>
      </c>
      <c r="B17" s="8">
        <v>2.0099999999999998</v>
      </c>
      <c r="C17" s="8"/>
    </row>
    <row r="18" spans="1:3">
      <c r="A18" s="7">
        <v>32598</v>
      </c>
      <c r="B18" s="8">
        <v>2.16</v>
      </c>
      <c r="C18" s="8"/>
    </row>
    <row r="19" spans="1:3">
      <c r="A19" s="7">
        <v>32689</v>
      </c>
      <c r="B19" s="8">
        <v>2.08</v>
      </c>
      <c r="C19" s="8"/>
    </row>
    <row r="20" spans="1:3">
      <c r="A20" s="7">
        <v>32781</v>
      </c>
      <c r="B20" s="8">
        <v>2.06</v>
      </c>
      <c r="C20" s="8"/>
    </row>
    <row r="21" spans="1:3">
      <c r="A21" s="7">
        <v>32873</v>
      </c>
      <c r="B21" s="8">
        <v>2.0099999999999998</v>
      </c>
      <c r="C21" s="8"/>
    </row>
    <row r="22" spans="1:3">
      <c r="A22" s="7">
        <v>32963</v>
      </c>
      <c r="B22" s="8">
        <v>2.25</v>
      </c>
      <c r="C22" s="8"/>
    </row>
    <row r="23" spans="1:3">
      <c r="A23" s="7">
        <v>33054</v>
      </c>
      <c r="B23" s="8">
        <v>2.2000000000000002</v>
      </c>
      <c r="C23" s="8"/>
    </row>
    <row r="24" spans="1:3">
      <c r="A24" s="7">
        <v>33146</v>
      </c>
      <c r="B24" s="8">
        <v>2.2200000000000002</v>
      </c>
      <c r="C24" s="8"/>
    </row>
    <row r="25" spans="1:3">
      <c r="A25" s="7">
        <v>33238</v>
      </c>
      <c r="B25" s="8">
        <v>2.2200000000000002</v>
      </c>
      <c r="C25" s="8"/>
    </row>
    <row r="26" spans="1:3">
      <c r="A26" s="7">
        <v>33328</v>
      </c>
      <c r="B26" s="8">
        <v>4.0599999999999996</v>
      </c>
      <c r="C26" s="8"/>
    </row>
    <row r="27" spans="1:3">
      <c r="A27" s="7">
        <v>33419</v>
      </c>
      <c r="B27" s="8">
        <v>4.07</v>
      </c>
      <c r="C27" s="8"/>
    </row>
    <row r="28" spans="1:3">
      <c r="A28" s="7">
        <v>33511</v>
      </c>
      <c r="B28" s="8">
        <v>4.22</v>
      </c>
      <c r="C28" s="8"/>
    </row>
    <row r="29" spans="1:3">
      <c r="A29" s="7">
        <v>33603</v>
      </c>
      <c r="B29" s="8">
        <v>4.29</v>
      </c>
      <c r="C29" s="8"/>
    </row>
    <row r="30" spans="1:3">
      <c r="A30" s="7">
        <v>33694</v>
      </c>
      <c r="B30" s="8">
        <v>2.2200000000000002</v>
      </c>
      <c r="C30" s="8"/>
    </row>
    <row r="31" spans="1:3">
      <c r="A31" s="7">
        <v>33785</v>
      </c>
      <c r="B31" s="8">
        <v>1.89</v>
      </c>
      <c r="C31" s="8"/>
    </row>
    <row r="32" spans="1:3">
      <c r="A32" s="7">
        <v>33877</v>
      </c>
      <c r="B32" s="8">
        <v>2.83</v>
      </c>
      <c r="C32" s="8"/>
    </row>
    <row r="33" spans="1:3">
      <c r="A33" s="7">
        <v>33969</v>
      </c>
      <c r="B33" s="8">
        <v>2.69</v>
      </c>
      <c r="C33" s="8"/>
    </row>
    <row r="34" spans="1:3">
      <c r="A34" s="7">
        <v>34059</v>
      </c>
      <c r="B34" s="8">
        <v>1.88</v>
      </c>
      <c r="C34" s="8"/>
    </row>
    <row r="35" spans="1:3">
      <c r="A35" s="7">
        <v>34150</v>
      </c>
      <c r="B35" s="8">
        <v>2.1</v>
      </c>
      <c r="C35" s="8"/>
    </row>
    <row r="36" spans="1:3">
      <c r="A36" s="7">
        <v>34242</v>
      </c>
      <c r="B36" s="8">
        <v>1.01</v>
      </c>
      <c r="C36" s="8"/>
    </row>
    <row r="37" spans="1:3">
      <c r="A37" s="7">
        <v>34334</v>
      </c>
      <c r="B37" s="8">
        <v>1.1100000000000001</v>
      </c>
      <c r="C37" s="8"/>
    </row>
    <row r="38" spans="1:3">
      <c r="A38" s="7">
        <v>34424</v>
      </c>
      <c r="B38" s="8">
        <v>0.42</v>
      </c>
      <c r="C38" s="8"/>
    </row>
    <row r="39" spans="1:3">
      <c r="A39" s="7">
        <v>34515</v>
      </c>
      <c r="B39" s="8">
        <v>-0.37</v>
      </c>
      <c r="C39" s="8"/>
    </row>
    <row r="40" spans="1:3">
      <c r="A40" s="7">
        <v>34607</v>
      </c>
      <c r="B40" s="8">
        <v>0.22</v>
      </c>
      <c r="C40" s="8"/>
    </row>
    <row r="41" spans="1:3">
      <c r="A41" s="7">
        <v>34699</v>
      </c>
      <c r="B41" s="8">
        <v>0.33</v>
      </c>
      <c r="C41" s="8"/>
    </row>
    <row r="42" spans="1:3">
      <c r="A42" s="7">
        <v>34789</v>
      </c>
      <c r="B42" s="8">
        <v>-0.18</v>
      </c>
      <c r="C42" s="8"/>
    </row>
    <row r="43" spans="1:3">
      <c r="A43" s="7">
        <v>34880</v>
      </c>
      <c r="B43" s="8">
        <v>-0.71</v>
      </c>
      <c r="C43" s="8"/>
    </row>
    <row r="44" spans="1:3">
      <c r="A44" s="7">
        <v>34972</v>
      </c>
      <c r="B44" s="8">
        <v>0.17</v>
      </c>
      <c r="C44" s="8"/>
    </row>
    <row r="45" spans="1:3">
      <c r="A45" s="7">
        <v>35064</v>
      </c>
      <c r="B45" s="8">
        <v>-0.01</v>
      </c>
      <c r="C45" s="8"/>
    </row>
    <row r="46" spans="1:3">
      <c r="A46" s="7">
        <v>35155</v>
      </c>
      <c r="B46" s="8">
        <v>-0.1</v>
      </c>
      <c r="C46" s="8"/>
    </row>
    <row r="47" spans="1:3">
      <c r="A47" s="7">
        <v>35246</v>
      </c>
      <c r="B47" s="8">
        <v>-0.09</v>
      </c>
      <c r="C47" s="8"/>
    </row>
    <row r="48" spans="1:3">
      <c r="A48" s="7">
        <v>35338</v>
      </c>
      <c r="B48" s="8">
        <v>-0.03</v>
      </c>
      <c r="C48" s="8"/>
    </row>
    <row r="49" spans="1:3">
      <c r="A49" s="7">
        <v>35430</v>
      </c>
      <c r="B49" s="8">
        <v>0.11</v>
      </c>
      <c r="C49" s="8"/>
    </row>
    <row r="50" spans="1:3">
      <c r="A50" s="7">
        <v>35520</v>
      </c>
      <c r="B50" s="8">
        <v>-0.06</v>
      </c>
      <c r="C50" s="8"/>
    </row>
    <row r="51" spans="1:3">
      <c r="A51" s="7">
        <v>35611</v>
      </c>
      <c r="B51" s="8">
        <v>-0.1</v>
      </c>
      <c r="C51" s="8"/>
    </row>
    <row r="52" spans="1:3">
      <c r="A52" s="7">
        <v>35703</v>
      </c>
      <c r="B52" s="8">
        <v>-7.0000000000000007E-2</v>
      </c>
      <c r="C52" s="8"/>
    </row>
    <row r="53" spans="1:3">
      <c r="A53" s="7">
        <v>35795</v>
      </c>
      <c r="B53" s="8">
        <v>-0.14000000000000001</v>
      </c>
      <c r="C53" s="8"/>
    </row>
    <row r="54" spans="1:3">
      <c r="A54" s="7">
        <v>35885</v>
      </c>
      <c r="B54" s="8">
        <v>-0.08</v>
      </c>
      <c r="C54" s="8"/>
    </row>
    <row r="55" spans="1:3">
      <c r="A55" s="7">
        <v>35976</v>
      </c>
      <c r="B55" s="8">
        <v>7.0000000000000007E-2</v>
      </c>
      <c r="C55" s="8"/>
    </row>
    <row r="56" spans="1:3">
      <c r="A56" s="7">
        <v>36068</v>
      </c>
      <c r="B56" s="8">
        <v>0.32</v>
      </c>
      <c r="C56" s="8"/>
    </row>
    <row r="57" spans="1:3">
      <c r="A57" s="7">
        <v>36160</v>
      </c>
      <c r="B57" s="8">
        <v>0.33</v>
      </c>
      <c r="C57" s="8"/>
    </row>
    <row r="58" spans="1:3">
      <c r="A58" s="7">
        <v>36250</v>
      </c>
      <c r="B58" s="8">
        <v>0.09</v>
      </c>
      <c r="C58" s="8"/>
    </row>
    <row r="59" spans="1:3">
      <c r="A59" s="7">
        <v>36341</v>
      </c>
      <c r="B59" s="8">
        <v>0.15</v>
      </c>
      <c r="C59" s="8"/>
    </row>
    <row r="60" spans="1:3">
      <c r="A60" s="7">
        <v>36433</v>
      </c>
      <c r="B60" s="8">
        <v>0.11</v>
      </c>
      <c r="C60" s="8"/>
    </row>
    <row r="61" spans="1:3">
      <c r="A61" s="7">
        <v>36525</v>
      </c>
      <c r="B61" s="8">
        <v>0.17</v>
      </c>
      <c r="C61" s="8"/>
    </row>
    <row r="62" spans="1:3">
      <c r="A62" s="7">
        <v>36616</v>
      </c>
      <c r="B62" s="8">
        <v>0.03</v>
      </c>
      <c r="C62" s="8"/>
    </row>
    <row r="63" spans="1:3">
      <c r="A63" s="7">
        <v>36707</v>
      </c>
      <c r="B63" s="8">
        <v>0.15</v>
      </c>
      <c r="C63" s="8">
        <v>0.2</v>
      </c>
    </row>
    <row r="64" spans="1:3">
      <c r="A64" s="7">
        <v>36799</v>
      </c>
      <c r="B64" s="8">
        <v>0.18</v>
      </c>
      <c r="C64" s="8">
        <v>0.2</v>
      </c>
    </row>
    <row r="65" spans="1:3">
      <c r="A65" s="7">
        <v>36891</v>
      </c>
      <c r="B65" s="8">
        <v>0.31</v>
      </c>
      <c r="C65" s="8">
        <v>0.2</v>
      </c>
    </row>
    <row r="66" spans="1:3">
      <c r="A66" s="7">
        <v>36981</v>
      </c>
      <c r="B66" s="8">
        <v>0.1</v>
      </c>
      <c r="C66" s="8">
        <v>0.2</v>
      </c>
    </row>
    <row r="67" spans="1:3">
      <c r="A67" s="7">
        <v>37072</v>
      </c>
      <c r="B67" s="8">
        <v>0.21</v>
      </c>
      <c r="C67" s="8">
        <v>0.2</v>
      </c>
    </row>
    <row r="68" spans="1:3">
      <c r="A68" s="7">
        <v>37164</v>
      </c>
      <c r="B68" s="8">
        <v>0.35</v>
      </c>
      <c r="C68" s="8">
        <v>0.2</v>
      </c>
    </row>
    <row r="69" spans="1:3">
      <c r="A69" s="7">
        <v>37256</v>
      </c>
      <c r="B69" s="8">
        <v>0.65</v>
      </c>
      <c r="C69" s="8">
        <v>0.2</v>
      </c>
    </row>
    <row r="70" spans="1:3">
      <c r="A70" s="7">
        <v>37346</v>
      </c>
      <c r="B70" s="8">
        <v>0.13</v>
      </c>
      <c r="C70" s="8">
        <v>0.2</v>
      </c>
    </row>
    <row r="71" spans="1:3">
      <c r="A71" s="7">
        <v>37437</v>
      </c>
      <c r="B71" s="8">
        <v>0.34</v>
      </c>
      <c r="C71" s="8">
        <v>0.2</v>
      </c>
    </row>
    <row r="72" spans="1:3">
      <c r="A72" s="7">
        <v>37529</v>
      </c>
      <c r="B72" s="8">
        <v>0.42</v>
      </c>
      <c r="C72" s="8">
        <v>0.2</v>
      </c>
    </row>
    <row r="73" spans="1:3">
      <c r="A73" s="7">
        <v>37621</v>
      </c>
      <c r="B73" s="8">
        <v>1.21</v>
      </c>
      <c r="C73" s="8">
        <v>0.2</v>
      </c>
    </row>
    <row r="74" spans="1:3">
      <c r="A74" s="7">
        <v>37711</v>
      </c>
      <c r="B74" s="8">
        <v>0.52</v>
      </c>
      <c r="C74" s="8">
        <v>0.2</v>
      </c>
    </row>
    <row r="75" spans="1:3">
      <c r="A75" s="7">
        <v>37802</v>
      </c>
      <c r="B75" s="8">
        <v>0.63</v>
      </c>
      <c r="C75" s="8">
        <v>0.2</v>
      </c>
    </row>
    <row r="76" spans="1:3">
      <c r="A76" s="7">
        <v>37894</v>
      </c>
      <c r="B76" s="8">
        <v>0.46</v>
      </c>
      <c r="C76" s="8">
        <v>0.2</v>
      </c>
    </row>
    <row r="77" spans="1:3">
      <c r="A77" s="7">
        <v>37986</v>
      </c>
      <c r="B77" s="8">
        <v>0.41</v>
      </c>
      <c r="C77" s="8">
        <v>0.2</v>
      </c>
    </row>
    <row r="78" spans="1:3">
      <c r="A78" s="7">
        <v>38077</v>
      </c>
      <c r="B78" s="8">
        <v>0.13</v>
      </c>
      <c r="C78" s="8">
        <v>0.2</v>
      </c>
    </row>
    <row r="79" spans="1:3">
      <c r="A79" s="7">
        <v>38168</v>
      </c>
      <c r="B79" s="8">
        <v>0.06</v>
      </c>
      <c r="C79" s="8">
        <v>0.2</v>
      </c>
    </row>
    <row r="80" spans="1:3">
      <c r="A80" s="7">
        <v>38260</v>
      </c>
      <c r="B80" s="8">
        <v>0.06</v>
      </c>
      <c r="C80" s="8">
        <v>0.2</v>
      </c>
    </row>
    <row r="81" spans="1:3">
      <c r="A81" s="7">
        <v>38352</v>
      </c>
      <c r="B81" s="8">
        <v>0.04</v>
      </c>
      <c r="C81" s="8">
        <v>0.2</v>
      </c>
    </row>
    <row r="82" spans="1:3">
      <c r="A82" s="7">
        <v>38442</v>
      </c>
      <c r="B82" s="8">
        <v>0.03</v>
      </c>
      <c r="C82" s="8">
        <v>0.2</v>
      </c>
    </row>
    <row r="83" spans="1:3">
      <c r="A83" s="7">
        <v>38533</v>
      </c>
      <c r="B83" s="8">
        <v>-0.18</v>
      </c>
      <c r="C83" s="8">
        <v>0.2</v>
      </c>
    </row>
    <row r="84" spans="1:3">
      <c r="A84" s="7">
        <v>38625</v>
      </c>
      <c r="B84" s="8">
        <v>-0.09</v>
      </c>
      <c r="C84" s="8">
        <v>0.2</v>
      </c>
    </row>
    <row r="85" spans="1:3">
      <c r="A85" s="7">
        <v>38717</v>
      </c>
      <c r="B85" s="8">
        <v>-0.05</v>
      </c>
      <c r="C85" s="8">
        <v>0.2</v>
      </c>
    </row>
    <row r="86" spans="1:3">
      <c r="A86" s="7">
        <v>38807</v>
      </c>
      <c r="B86" s="8">
        <v>-0.06</v>
      </c>
      <c r="C86" s="8">
        <v>0.2</v>
      </c>
    </row>
    <row r="87" spans="1:3">
      <c r="A87" s="7">
        <v>38898</v>
      </c>
      <c r="B87" s="8">
        <v>-0.03</v>
      </c>
      <c r="C87" s="8">
        <v>0.2</v>
      </c>
    </row>
    <row r="88" spans="1:3">
      <c r="A88" s="7">
        <v>38990</v>
      </c>
      <c r="B88" s="8">
        <v>-0.1</v>
      </c>
      <c r="C88" s="8">
        <v>0.2</v>
      </c>
    </row>
    <row r="89" spans="1:3">
      <c r="A89" s="7">
        <v>39082</v>
      </c>
      <c r="B89" s="8">
        <v>-0.05</v>
      </c>
      <c r="C89" s="8">
        <v>0.2</v>
      </c>
    </row>
    <row r="90" spans="1:3">
      <c r="A90" s="7">
        <v>39172</v>
      </c>
      <c r="B90" s="8">
        <v>0</v>
      </c>
      <c r="C90" s="8">
        <v>0.2</v>
      </c>
    </row>
    <row r="91" spans="1:3">
      <c r="A91" s="7">
        <v>39263</v>
      </c>
      <c r="B91" s="8">
        <v>0.02</v>
      </c>
      <c r="C91" s="8">
        <v>0.2</v>
      </c>
    </row>
    <row r="92" spans="1:3">
      <c r="A92" s="7">
        <v>39355</v>
      </c>
      <c r="B92" s="8">
        <v>0</v>
      </c>
      <c r="C92" s="8">
        <v>0.2</v>
      </c>
    </row>
    <row r="93" spans="1:3">
      <c r="A93" s="7">
        <v>39447</v>
      </c>
      <c r="B93" s="8">
        <v>0.02</v>
      </c>
      <c r="C93" s="8">
        <v>0.2</v>
      </c>
    </row>
    <row r="94" spans="1:3">
      <c r="A94" s="7">
        <v>39538</v>
      </c>
      <c r="B94" s="8">
        <v>0.05</v>
      </c>
      <c r="C94" s="8">
        <v>0.2</v>
      </c>
    </row>
    <row r="95" spans="1:3">
      <c r="A95" s="7">
        <v>39629</v>
      </c>
      <c r="B95" s="8">
        <v>0.06</v>
      </c>
      <c r="C95" s="8">
        <v>0.2</v>
      </c>
    </row>
    <row r="96" spans="1:3">
      <c r="A96" s="7">
        <v>39721</v>
      </c>
      <c r="B96" s="8">
        <v>0.14000000000000001</v>
      </c>
      <c r="C96" s="8">
        <v>0.2</v>
      </c>
    </row>
    <row r="97" spans="1:3">
      <c r="A97" s="7">
        <v>39813</v>
      </c>
      <c r="B97" s="8">
        <v>0.65</v>
      </c>
      <c r="C97" s="8">
        <v>0.2</v>
      </c>
    </row>
    <row r="98" spans="1:3">
      <c r="A98" s="7">
        <v>39903</v>
      </c>
      <c r="B98" s="8">
        <v>0.41</v>
      </c>
      <c r="C98" s="8">
        <v>0.2</v>
      </c>
    </row>
    <row r="99" spans="1:3">
      <c r="A99" s="7">
        <v>39994</v>
      </c>
      <c r="B99" s="8">
        <v>0.25</v>
      </c>
      <c r="C99" s="8">
        <v>0.2</v>
      </c>
    </row>
    <row r="100" spans="1:3">
      <c r="A100" s="7">
        <v>40086</v>
      </c>
      <c r="B100" s="8">
        <v>0.36</v>
      </c>
      <c r="C100" s="8">
        <v>0.2</v>
      </c>
    </row>
    <row r="101" spans="1:3">
      <c r="A101" s="7">
        <v>40178</v>
      </c>
      <c r="B101" s="8">
        <v>0.23</v>
      </c>
      <c r="C101" s="8">
        <v>0.2</v>
      </c>
    </row>
    <row r="102" spans="1:3">
      <c r="A102" s="7">
        <v>40268</v>
      </c>
      <c r="B102" s="8">
        <v>0.13</v>
      </c>
      <c r="C102" s="8">
        <v>0.2</v>
      </c>
    </row>
    <row r="103" spans="1:3">
      <c r="A103" s="7">
        <v>40359</v>
      </c>
      <c r="B103" s="8">
        <v>0.17</v>
      </c>
      <c r="C103" s="8">
        <v>0.2</v>
      </c>
    </row>
    <row r="104" spans="1:3">
      <c r="A104" s="7">
        <v>40451</v>
      </c>
      <c r="B104" s="8">
        <v>0.1</v>
      </c>
      <c r="C104" s="8">
        <v>0.2</v>
      </c>
    </row>
    <row r="105" spans="1:3">
      <c r="A105" s="7">
        <v>40543</v>
      </c>
      <c r="B105" s="8">
        <v>0.14000000000000001</v>
      </c>
      <c r="C105" s="8">
        <v>0.2</v>
      </c>
    </row>
    <row r="106" spans="1:3">
      <c r="A106" s="7">
        <v>40633</v>
      </c>
      <c r="B106" s="8">
        <v>0.13</v>
      </c>
      <c r="C106" s="8">
        <v>0.2</v>
      </c>
    </row>
    <row r="107" spans="1:3">
      <c r="A107" s="7">
        <v>40724</v>
      </c>
      <c r="B107" s="8">
        <v>0.13</v>
      </c>
      <c r="C107" s="8">
        <v>0.2</v>
      </c>
    </row>
    <row r="108" spans="1:3">
      <c r="A108" s="7">
        <v>40816</v>
      </c>
      <c r="B108" s="8">
        <v>0.14000000000000001</v>
      </c>
      <c r="C108" s="8">
        <v>0.2</v>
      </c>
    </row>
    <row r="109" spans="1:3">
      <c r="A109" s="7">
        <v>40908</v>
      </c>
      <c r="B109" s="8">
        <v>0.25</v>
      </c>
      <c r="C109" s="8">
        <v>0.2</v>
      </c>
    </row>
    <row r="110" spans="1:3">
      <c r="A110" s="7">
        <v>40999</v>
      </c>
      <c r="B110" s="8">
        <v>0.13</v>
      </c>
      <c r="C110" s="8">
        <v>0.2</v>
      </c>
    </row>
    <row r="111" spans="1:3">
      <c r="A111" s="7">
        <v>41090</v>
      </c>
      <c r="B111" s="8">
        <v>0.13</v>
      </c>
      <c r="C111" s="8">
        <v>0.2</v>
      </c>
    </row>
    <row r="112" spans="1:3">
      <c r="A112" s="7">
        <v>41182</v>
      </c>
      <c r="B112" s="8">
        <v>0.14000000000000001</v>
      </c>
      <c r="C112" s="8">
        <v>0.2</v>
      </c>
    </row>
    <row r="113" spans="1:3">
      <c r="A113" s="7">
        <v>41274</v>
      </c>
      <c r="B113" s="8">
        <v>0.22</v>
      </c>
      <c r="C113" s="8">
        <v>0.2</v>
      </c>
    </row>
    <row r="114" spans="1:3">
      <c r="A114" s="7">
        <v>41364</v>
      </c>
      <c r="B114" s="8">
        <v>0.1</v>
      </c>
      <c r="C114" s="8">
        <v>0.2</v>
      </c>
    </row>
    <row r="115" spans="1:3">
      <c r="A115" s="7">
        <v>41455</v>
      </c>
      <c r="B115" s="8">
        <v>0.21</v>
      </c>
      <c r="C115" s="8">
        <v>0.2</v>
      </c>
    </row>
    <row r="116" spans="1:3">
      <c r="A116" s="7">
        <v>41547</v>
      </c>
      <c r="B116" s="8">
        <v>0.1</v>
      </c>
      <c r="C116" s="8">
        <v>0.2</v>
      </c>
    </row>
    <row r="117" spans="1:3">
      <c r="A117" s="7">
        <v>41639</v>
      </c>
      <c r="B117" s="8">
        <v>0.18</v>
      </c>
      <c r="C117" s="8">
        <v>0.2</v>
      </c>
    </row>
    <row r="118" spans="1:3">
      <c r="A118" s="7">
        <v>41729</v>
      </c>
      <c r="B118" s="8">
        <v>0.15</v>
      </c>
      <c r="C118" s="8">
        <v>0.2</v>
      </c>
    </row>
    <row r="119" spans="1:3">
      <c r="A119" s="7">
        <v>41820</v>
      </c>
      <c r="B119" s="8">
        <v>0.14000000000000001</v>
      </c>
      <c r="C119" s="8">
        <v>0.2</v>
      </c>
    </row>
    <row r="120" spans="1:3">
      <c r="A120" s="7">
        <v>41912</v>
      </c>
      <c r="B120" s="8">
        <v>0.17</v>
      </c>
      <c r="C120" s="8">
        <v>0.2</v>
      </c>
    </row>
    <row r="121" spans="1:3">
      <c r="A121" s="7">
        <v>42004</v>
      </c>
      <c r="B121" s="8">
        <v>0.18</v>
      </c>
      <c r="C121" s="8">
        <v>0.2</v>
      </c>
    </row>
    <row r="122" spans="1:3">
      <c r="A122" s="7">
        <v>42094</v>
      </c>
      <c r="B122" s="8">
        <v>0.09</v>
      </c>
      <c r="C122" s="8">
        <v>0.2</v>
      </c>
    </row>
    <row r="123" spans="1:3">
      <c r="A123" s="7">
        <v>42185</v>
      </c>
      <c r="B123" s="8">
        <v>0.14000000000000001</v>
      </c>
      <c r="C123" s="8">
        <v>0.2</v>
      </c>
    </row>
    <row r="124" spans="1:3">
      <c r="A124" s="7">
        <v>42277</v>
      </c>
      <c r="B124" s="8">
        <v>0.03</v>
      </c>
      <c r="C124" s="8">
        <v>0.2</v>
      </c>
    </row>
    <row r="125" spans="1:3">
      <c r="A125" s="7">
        <v>42369</v>
      </c>
      <c r="B125" s="8">
        <v>0.23</v>
      </c>
      <c r="C125" s="8">
        <v>0.2</v>
      </c>
    </row>
    <row r="126" spans="1:3">
      <c r="A126" s="7">
        <v>42460</v>
      </c>
      <c r="B126" s="8">
        <v>0.19</v>
      </c>
      <c r="C126" s="8">
        <v>0.2</v>
      </c>
    </row>
    <row r="127" spans="1:3">
      <c r="A127" s="7">
        <v>42551</v>
      </c>
      <c r="B127" s="8">
        <v>0.32</v>
      </c>
      <c r="C127" s="8">
        <v>0.2</v>
      </c>
    </row>
    <row r="128" spans="1:3">
      <c r="A128" s="7">
        <v>42643</v>
      </c>
      <c r="B128" s="8">
        <v>0.32</v>
      </c>
      <c r="C128" s="8">
        <v>0.2</v>
      </c>
    </row>
    <row r="129" spans="1:3">
      <c r="A129" s="7">
        <v>42735</v>
      </c>
      <c r="B129" s="8">
        <v>0.31</v>
      </c>
      <c r="C129" s="8">
        <v>0.2</v>
      </c>
    </row>
    <row r="130" spans="1:3">
      <c r="A130" s="7">
        <v>42825</v>
      </c>
      <c r="B130" s="8">
        <v>0.09</v>
      </c>
      <c r="C130" s="8">
        <v>0.2</v>
      </c>
    </row>
    <row r="131" spans="1:3">
      <c r="A131" s="7">
        <v>42916</v>
      </c>
      <c r="B131" s="8">
        <v>0.09</v>
      </c>
      <c r="C131" s="8">
        <v>0.2</v>
      </c>
    </row>
    <row r="132" spans="1:3">
      <c r="A132" s="7">
        <v>43008</v>
      </c>
      <c r="B132" s="8">
        <v>0.24</v>
      </c>
      <c r="C132" s="8">
        <v>0.2</v>
      </c>
    </row>
    <row r="133" spans="1:3">
      <c r="A133" s="7">
        <v>43100</v>
      </c>
      <c r="B133" s="8">
        <v>0.22</v>
      </c>
      <c r="C133" s="8">
        <v>0.2</v>
      </c>
    </row>
    <row r="134" spans="1:3">
      <c r="A134" s="7">
        <v>43190</v>
      </c>
      <c r="B134" s="8">
        <v>0.11</v>
      </c>
      <c r="C134" s="8">
        <v>0.2</v>
      </c>
    </row>
    <row r="135" spans="1:3">
      <c r="A135" s="7">
        <v>43281</v>
      </c>
      <c r="B135" s="8">
        <v>0.01</v>
      </c>
      <c r="C135" s="8">
        <v>0.2</v>
      </c>
    </row>
    <row r="136" spans="1:3">
      <c r="A136" s="7">
        <v>43373</v>
      </c>
      <c r="B136" s="8">
        <v>0.11</v>
      </c>
      <c r="C136" s="8">
        <v>0.2</v>
      </c>
    </row>
    <row r="137" spans="1:3">
      <c r="A137" s="7">
        <v>43465</v>
      </c>
      <c r="B137" s="8">
        <v>0.2</v>
      </c>
      <c r="C137" s="8">
        <v>0.2</v>
      </c>
    </row>
    <row r="138" spans="1:3">
      <c r="A138" s="7">
        <v>43555</v>
      </c>
      <c r="B138" s="8">
        <v>0.11</v>
      </c>
      <c r="C138" s="8">
        <v>0.2</v>
      </c>
    </row>
    <row r="139" spans="1:3">
      <c r="A139" s="7">
        <v>43646</v>
      </c>
      <c r="B139" s="8">
        <v>0.1</v>
      </c>
      <c r="C139" s="8">
        <v>0.2</v>
      </c>
    </row>
    <row r="140" spans="1:3">
      <c r="A140" s="7">
        <v>43738</v>
      </c>
      <c r="B140" s="8">
        <v>0.26</v>
      </c>
      <c r="C140" s="8">
        <v>0.2</v>
      </c>
    </row>
    <row r="141" spans="1:3">
      <c r="A141" s="7">
        <v>43830</v>
      </c>
      <c r="B141" s="8">
        <v>0.34</v>
      </c>
      <c r="C141" s="8">
        <v>0.2</v>
      </c>
    </row>
    <row r="142" spans="1:3">
      <c r="A142" s="7">
        <v>43921</v>
      </c>
      <c r="B142" s="8">
        <v>0.97</v>
      </c>
      <c r="C142" s="8">
        <v>0.2</v>
      </c>
    </row>
    <row r="143" spans="1:3">
      <c r="A143" s="7">
        <v>44012</v>
      </c>
      <c r="B143" s="8">
        <v>0.71</v>
      </c>
      <c r="C143" s="8">
        <v>0.2</v>
      </c>
    </row>
    <row r="144" spans="1:3">
      <c r="A144" s="7">
        <v>44104</v>
      </c>
      <c r="B144" s="8">
        <v>0.32</v>
      </c>
      <c r="C144" s="8">
        <v>0.2</v>
      </c>
    </row>
  </sheetData>
  <mergeCells count="4">
    <mergeCell ref="A1:I1"/>
    <mergeCell ref="A2:I2"/>
    <mergeCell ref="A4:I4"/>
    <mergeCell ref="A5:I5"/>
  </mergeCells>
  <hyperlinks>
    <hyperlink ref="A6" location="'Innhold'!A1" display="'Innhold'!A1"/>
    <hyperlink ref="B6" location="'Index'!A1" display="'Index'!A1"/>
  </hyperlinks>
  <pageMargins left="0.7" right="0.7" top="0.75" bottom="0.75" header="0.3" footer="0.3"/>
  <pageSetup paperSize="9" orientation="portrait" r:id="rId1"/>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21"/>
  <sheetViews>
    <sheetView workbookViewId="0">
      <selection activeCell="A6" sqref="A6"/>
    </sheetView>
  </sheetViews>
  <sheetFormatPr defaultRowHeight="12.75"/>
  <cols>
    <col min="1" max="1" width="13.85546875" style="9" bestFit="1" customWidth="1"/>
    <col min="2" max="2" width="13.85546875" style="9" customWidth="1"/>
    <col min="3" max="4" width="16.7109375" style="9" customWidth="1"/>
    <col min="5" max="5" width="14.5703125" style="9" bestFit="1" customWidth="1"/>
    <col min="6" max="16384" width="9.140625" style="9"/>
  </cols>
  <sheetData>
    <row r="1" spans="1:9" ht="30" customHeight="1">
      <c r="A1" s="108" t="s">
        <v>143</v>
      </c>
      <c r="B1" s="109"/>
      <c r="C1" s="109"/>
      <c r="D1" s="109"/>
      <c r="E1" s="109"/>
      <c r="F1" s="109"/>
      <c r="G1" s="109"/>
      <c r="H1" s="109"/>
      <c r="I1" s="109"/>
    </row>
    <row r="2" spans="1:9" s="10" customFormat="1" ht="30" customHeight="1">
      <c r="A2" s="110" t="s">
        <v>144</v>
      </c>
      <c r="B2" s="110"/>
      <c r="C2" s="110"/>
      <c r="D2" s="110"/>
      <c r="E2" s="110"/>
      <c r="F2" s="110"/>
      <c r="G2" s="110"/>
      <c r="H2" s="110"/>
      <c r="I2" s="110"/>
    </row>
    <row r="4" spans="1:9" ht="30" customHeight="1">
      <c r="A4" s="108" t="s">
        <v>145</v>
      </c>
      <c r="B4" s="109"/>
      <c r="C4" s="109"/>
      <c r="D4" s="109"/>
      <c r="E4" s="109"/>
      <c r="F4" s="109"/>
      <c r="G4" s="109"/>
      <c r="H4" s="109"/>
      <c r="I4" s="109"/>
    </row>
    <row r="5" spans="1:9" s="10" customFormat="1" ht="30" customHeight="1">
      <c r="A5" s="110" t="s">
        <v>146</v>
      </c>
      <c r="B5" s="110"/>
      <c r="C5" s="110"/>
      <c r="D5" s="110"/>
      <c r="E5" s="110"/>
      <c r="F5" s="110"/>
      <c r="G5" s="110"/>
      <c r="H5" s="110"/>
      <c r="I5" s="110"/>
    </row>
    <row r="6" spans="1:9">
      <c r="A6" s="11" t="s">
        <v>4</v>
      </c>
      <c r="B6" s="11" t="s">
        <v>5</v>
      </c>
      <c r="C6" s="12"/>
    </row>
    <row r="8" spans="1:9">
      <c r="A8" s="13"/>
      <c r="B8" s="13"/>
      <c r="C8" s="13" t="s">
        <v>147</v>
      </c>
      <c r="D8" s="13" t="s">
        <v>148</v>
      </c>
    </row>
    <row r="9" spans="1:9">
      <c r="A9" s="14"/>
      <c r="B9" s="14"/>
      <c r="C9" s="14" t="s">
        <v>149</v>
      </c>
      <c r="D9" s="14" t="s">
        <v>150</v>
      </c>
    </row>
    <row r="10" spans="1:9">
      <c r="A10" s="15" t="s">
        <v>151</v>
      </c>
      <c r="B10" s="15" t="s">
        <v>151</v>
      </c>
      <c r="C10" s="16">
        <v>1.08</v>
      </c>
      <c r="D10" s="16">
        <v>0</v>
      </c>
    </row>
    <row r="11" spans="1:9">
      <c r="A11" s="15" t="s">
        <v>152</v>
      </c>
      <c r="B11" s="15" t="s">
        <v>152</v>
      </c>
      <c r="C11" s="16">
        <v>0.68</v>
      </c>
      <c r="D11" s="16">
        <v>0</v>
      </c>
    </row>
    <row r="12" spans="1:9">
      <c r="A12" s="15" t="s">
        <v>153</v>
      </c>
      <c r="B12" s="15" t="s">
        <v>153</v>
      </c>
      <c r="C12" s="16">
        <v>0.55000000000000004</v>
      </c>
      <c r="D12" s="16">
        <v>0</v>
      </c>
    </row>
    <row r="13" spans="1:9">
      <c r="A13" s="15" t="s">
        <v>154</v>
      </c>
      <c r="B13" s="15" t="s">
        <v>154</v>
      </c>
      <c r="C13" s="16">
        <v>0</v>
      </c>
      <c r="D13" s="16">
        <v>0.47</v>
      </c>
    </row>
    <row r="14" spans="1:9">
      <c r="A14" s="15" t="s">
        <v>155</v>
      </c>
      <c r="B14" s="15" t="s">
        <v>155</v>
      </c>
      <c r="C14" s="16">
        <v>0</v>
      </c>
      <c r="D14" s="16">
        <v>0.44</v>
      </c>
    </row>
    <row r="15" spans="1:9">
      <c r="A15" s="15" t="s">
        <v>156</v>
      </c>
      <c r="B15" s="15" t="s">
        <v>156</v>
      </c>
      <c r="C15" s="16">
        <v>0</v>
      </c>
      <c r="D15" s="16">
        <v>0.3</v>
      </c>
    </row>
    <row r="16" spans="1:9">
      <c r="A16" s="15" t="s">
        <v>157</v>
      </c>
      <c r="B16" s="15" t="s">
        <v>157</v>
      </c>
      <c r="C16" s="16">
        <v>0</v>
      </c>
      <c r="D16" s="16">
        <v>0.3</v>
      </c>
    </row>
    <row r="17" spans="1:4">
      <c r="A17" s="15" t="s">
        <v>158</v>
      </c>
      <c r="B17" s="15" t="s">
        <v>158</v>
      </c>
      <c r="C17" s="16">
        <v>0.28000000000000003</v>
      </c>
      <c r="D17" s="16">
        <v>0</v>
      </c>
    </row>
    <row r="18" spans="1:4">
      <c r="A18" s="15" t="s">
        <v>159</v>
      </c>
      <c r="B18" s="15" t="s">
        <v>159</v>
      </c>
      <c r="C18" s="16">
        <v>0.28000000000000003</v>
      </c>
      <c r="D18" s="16">
        <v>0</v>
      </c>
    </row>
    <row r="19" spans="1:4">
      <c r="A19" s="15" t="s">
        <v>160</v>
      </c>
      <c r="B19" s="15" t="s">
        <v>160</v>
      </c>
      <c r="C19" s="16">
        <v>0.26</v>
      </c>
      <c r="D19" s="16">
        <v>0</v>
      </c>
    </row>
    <row r="20" spans="1:4">
      <c r="A20" s="15" t="s">
        <v>161</v>
      </c>
      <c r="B20" s="15" t="s">
        <v>161</v>
      </c>
      <c r="C20" s="16">
        <v>0.14000000000000001</v>
      </c>
      <c r="D20" s="16">
        <v>0</v>
      </c>
    </row>
    <row r="21" spans="1:4">
      <c r="A21" s="15" t="s">
        <v>162</v>
      </c>
      <c r="B21" s="15" t="s">
        <v>162</v>
      </c>
      <c r="C21" s="16">
        <v>0</v>
      </c>
      <c r="D21" s="16">
        <v>0.03</v>
      </c>
    </row>
  </sheetData>
  <mergeCells count="4">
    <mergeCell ref="A1:I1"/>
    <mergeCell ref="A2:I2"/>
    <mergeCell ref="A4:I4"/>
    <mergeCell ref="A5:I5"/>
  </mergeCells>
  <hyperlinks>
    <hyperlink ref="A6" location="'Innhold'!A1" display="'Innhold'!A1"/>
    <hyperlink ref="B6" location="'Index'!A1" display="'Index'!A1"/>
  </hyperlinks>
  <pageMargins left="0.7" right="0.7" top="0.75" bottom="0.75" header="0.3" footer="0.3"/>
  <pageSetup paperSize="9" orientation="portrait" r:id="rId1"/>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90"/>
  <sheetViews>
    <sheetView workbookViewId="0">
      <selection activeCell="B6" sqref="B6"/>
    </sheetView>
  </sheetViews>
  <sheetFormatPr defaultRowHeight="12.75"/>
  <cols>
    <col min="1" max="1" width="10.85546875" style="1" customWidth="1"/>
    <col min="2" max="3" width="29.85546875" style="1" customWidth="1"/>
    <col min="4" max="16384" width="9.140625" style="1"/>
  </cols>
  <sheetData>
    <row r="1" spans="1:9" ht="30" customHeight="1">
      <c r="A1" s="102" t="s">
        <v>163</v>
      </c>
      <c r="B1" s="103"/>
      <c r="C1" s="103"/>
      <c r="D1" s="103"/>
      <c r="E1" s="103"/>
      <c r="F1" s="103"/>
      <c r="G1" s="103"/>
      <c r="H1" s="103"/>
      <c r="I1" s="103"/>
    </row>
    <row r="2" spans="1:9" s="2" customFormat="1" ht="30" customHeight="1">
      <c r="A2" s="104" t="s">
        <v>164</v>
      </c>
      <c r="B2" s="105"/>
      <c r="C2" s="105"/>
      <c r="D2" s="105"/>
      <c r="E2" s="105"/>
      <c r="F2" s="105"/>
      <c r="G2" s="105"/>
      <c r="H2" s="105"/>
      <c r="I2" s="105"/>
    </row>
    <row r="4" spans="1:9" ht="30" customHeight="1">
      <c r="A4" s="102" t="s">
        <v>165</v>
      </c>
      <c r="B4" s="103"/>
      <c r="C4" s="103"/>
      <c r="D4" s="103"/>
      <c r="E4" s="103"/>
      <c r="F4" s="103"/>
      <c r="G4" s="103"/>
      <c r="H4" s="103"/>
      <c r="I4" s="103"/>
    </row>
    <row r="5" spans="1:9" s="2" customFormat="1" ht="30" customHeight="1">
      <c r="A5" s="104" t="s">
        <v>166</v>
      </c>
      <c r="B5" s="105"/>
      <c r="C5" s="105"/>
      <c r="D5" s="105"/>
      <c r="E5" s="105"/>
      <c r="F5" s="105"/>
      <c r="G5" s="105"/>
      <c r="H5" s="105"/>
      <c r="I5" s="105"/>
    </row>
    <row r="6" spans="1:9">
      <c r="A6" s="3" t="s">
        <v>4</v>
      </c>
      <c r="B6" s="3" t="s">
        <v>5</v>
      </c>
      <c r="C6" s="4"/>
    </row>
    <row r="8" spans="1:9">
      <c r="A8" s="5"/>
      <c r="B8" s="5" t="s">
        <v>167</v>
      </c>
      <c r="C8" s="5" t="s">
        <v>168</v>
      </c>
    </row>
    <row r="9" spans="1:9">
      <c r="A9" s="6"/>
      <c r="B9" s="6" t="s">
        <v>169</v>
      </c>
      <c r="C9" s="6" t="s">
        <v>170</v>
      </c>
    </row>
    <row r="10" spans="1:9">
      <c r="A10" s="7">
        <v>41639</v>
      </c>
      <c r="B10" s="8">
        <v>1.65</v>
      </c>
      <c r="C10" s="8">
        <v>2.42</v>
      </c>
    </row>
    <row r="11" spans="1:9">
      <c r="A11" s="7">
        <v>41670</v>
      </c>
      <c r="B11" s="8">
        <v>1.64</v>
      </c>
      <c r="C11" s="8">
        <v>2.4</v>
      </c>
    </row>
    <row r="12" spans="1:9">
      <c r="A12" s="7">
        <v>41698</v>
      </c>
      <c r="B12" s="8">
        <v>1.64</v>
      </c>
      <c r="C12" s="8">
        <v>2.4</v>
      </c>
    </row>
    <row r="13" spans="1:9">
      <c r="A13" s="7">
        <v>41729</v>
      </c>
      <c r="B13" s="8">
        <v>1.61</v>
      </c>
      <c r="C13" s="8">
        <v>2.39</v>
      </c>
    </row>
    <row r="14" spans="1:9">
      <c r="A14" s="7">
        <v>41759</v>
      </c>
      <c r="B14" s="8">
        <v>1.61</v>
      </c>
      <c r="C14" s="8">
        <v>2.38</v>
      </c>
    </row>
    <row r="15" spans="1:9">
      <c r="A15" s="7">
        <v>41790</v>
      </c>
      <c r="B15" s="8">
        <v>1.59</v>
      </c>
      <c r="C15" s="8">
        <v>2.37</v>
      </c>
    </row>
    <row r="16" spans="1:9">
      <c r="A16" s="7">
        <v>41820</v>
      </c>
      <c r="B16" s="8">
        <v>1.73</v>
      </c>
      <c r="C16" s="8">
        <v>2.44</v>
      </c>
    </row>
    <row r="17" spans="1:3">
      <c r="A17" s="7">
        <v>41851</v>
      </c>
      <c r="B17" s="8">
        <v>1.7</v>
      </c>
      <c r="C17" s="8">
        <v>2.42</v>
      </c>
    </row>
    <row r="18" spans="1:3">
      <c r="A18" s="7">
        <v>41882</v>
      </c>
      <c r="B18" s="8">
        <v>1.69</v>
      </c>
      <c r="C18" s="8">
        <v>2.4</v>
      </c>
    </row>
    <row r="19" spans="1:3">
      <c r="A19" s="7">
        <v>41912</v>
      </c>
      <c r="B19" s="8">
        <v>1.68</v>
      </c>
      <c r="C19" s="8">
        <v>2.35</v>
      </c>
    </row>
    <row r="20" spans="1:3">
      <c r="A20" s="7">
        <v>41943</v>
      </c>
      <c r="B20" s="8">
        <v>1.64</v>
      </c>
      <c r="C20" s="8">
        <v>2.38</v>
      </c>
    </row>
    <row r="21" spans="1:3">
      <c r="A21" s="7">
        <v>41973</v>
      </c>
      <c r="B21" s="8">
        <v>1.63</v>
      </c>
      <c r="C21" s="8">
        <v>2.35</v>
      </c>
    </row>
    <row r="22" spans="1:3">
      <c r="A22" s="7">
        <v>42004</v>
      </c>
      <c r="B22" s="8">
        <v>1.72</v>
      </c>
      <c r="C22" s="8">
        <v>2.38</v>
      </c>
    </row>
    <row r="23" spans="1:3">
      <c r="A23" s="7">
        <v>42035</v>
      </c>
      <c r="B23" s="8">
        <v>1.68</v>
      </c>
      <c r="C23" s="8">
        <v>2.36</v>
      </c>
    </row>
    <row r="24" spans="1:3">
      <c r="A24" s="7">
        <v>42063</v>
      </c>
      <c r="B24" s="8">
        <v>1.66</v>
      </c>
      <c r="C24" s="8">
        <v>2.29</v>
      </c>
    </row>
    <row r="25" spans="1:3">
      <c r="A25" s="7">
        <v>42094</v>
      </c>
      <c r="B25" s="8">
        <v>1.7</v>
      </c>
      <c r="C25" s="8">
        <v>2.33</v>
      </c>
    </row>
    <row r="26" spans="1:3">
      <c r="A26" s="7">
        <v>42124</v>
      </c>
      <c r="B26" s="8">
        <v>1.71</v>
      </c>
      <c r="C26" s="8">
        <v>2.3199999999999998</v>
      </c>
    </row>
    <row r="27" spans="1:3">
      <c r="A27" s="7">
        <v>42155</v>
      </c>
      <c r="B27" s="8">
        <v>1.7</v>
      </c>
      <c r="C27" s="8">
        <v>2.35</v>
      </c>
    </row>
    <row r="28" spans="1:3">
      <c r="A28" s="7">
        <v>42185</v>
      </c>
      <c r="B28" s="8">
        <v>1.74</v>
      </c>
      <c r="C28" s="8">
        <v>2.38</v>
      </c>
    </row>
    <row r="29" spans="1:3">
      <c r="A29" s="7">
        <v>42216</v>
      </c>
      <c r="B29" s="8">
        <v>1.69</v>
      </c>
      <c r="C29" s="8">
        <v>2.41</v>
      </c>
    </row>
    <row r="30" spans="1:3">
      <c r="A30" s="7">
        <v>42247</v>
      </c>
      <c r="B30" s="8">
        <v>1.78</v>
      </c>
      <c r="C30" s="8">
        <v>2.38</v>
      </c>
    </row>
    <row r="31" spans="1:3">
      <c r="A31" s="7">
        <v>42277</v>
      </c>
      <c r="B31" s="8">
        <v>1.79</v>
      </c>
      <c r="C31" s="8">
        <v>2.4</v>
      </c>
    </row>
    <row r="32" spans="1:3">
      <c r="A32" s="7">
        <v>42308</v>
      </c>
      <c r="B32" s="8">
        <v>1.79</v>
      </c>
      <c r="C32" s="8">
        <v>2.4700000000000002</v>
      </c>
    </row>
    <row r="33" spans="1:3">
      <c r="A33" s="7">
        <v>42338</v>
      </c>
      <c r="B33" s="8">
        <v>1.77</v>
      </c>
      <c r="C33" s="8">
        <v>2.41</v>
      </c>
    </row>
    <row r="34" spans="1:3">
      <c r="A34" s="7">
        <v>42369</v>
      </c>
      <c r="B34" s="8">
        <v>1.87</v>
      </c>
      <c r="C34" s="8">
        <v>2.48</v>
      </c>
    </row>
    <row r="35" spans="1:3">
      <c r="A35" s="7">
        <v>42400</v>
      </c>
      <c r="B35" s="8">
        <v>1.85</v>
      </c>
      <c r="C35" s="8">
        <v>2.52</v>
      </c>
    </row>
    <row r="36" spans="1:3">
      <c r="A36" s="7">
        <v>42429</v>
      </c>
      <c r="B36" s="8">
        <v>1.84</v>
      </c>
      <c r="C36" s="8">
        <v>2.54</v>
      </c>
    </row>
    <row r="37" spans="1:3">
      <c r="A37" s="7">
        <v>42460</v>
      </c>
      <c r="B37" s="8">
        <v>1.82</v>
      </c>
      <c r="C37" s="8">
        <v>2.6</v>
      </c>
    </row>
    <row r="38" spans="1:3">
      <c r="A38" s="7">
        <v>42490</v>
      </c>
      <c r="B38" s="8">
        <v>1.81</v>
      </c>
      <c r="C38" s="8">
        <v>2.5299999999999998</v>
      </c>
    </row>
    <row r="39" spans="1:3">
      <c r="A39" s="7">
        <v>42521</v>
      </c>
      <c r="B39" s="8">
        <v>1.8</v>
      </c>
      <c r="C39" s="8">
        <v>2.5299999999999998</v>
      </c>
    </row>
    <row r="40" spans="1:3">
      <c r="A40" s="7">
        <v>42551</v>
      </c>
      <c r="B40" s="8">
        <v>1.82</v>
      </c>
      <c r="C40" s="8">
        <v>2.56</v>
      </c>
    </row>
    <row r="41" spans="1:3">
      <c r="A41" s="7">
        <v>42582</v>
      </c>
      <c r="B41" s="8">
        <v>1.81</v>
      </c>
      <c r="C41" s="8">
        <v>2.5499999999999998</v>
      </c>
    </row>
    <row r="42" spans="1:3">
      <c r="A42" s="7">
        <v>42613</v>
      </c>
      <c r="B42" s="8">
        <v>1.79</v>
      </c>
      <c r="C42" s="8">
        <v>2.52</v>
      </c>
    </row>
    <row r="43" spans="1:3">
      <c r="A43" s="7">
        <v>42643</v>
      </c>
      <c r="B43" s="8">
        <v>1.78</v>
      </c>
      <c r="C43" s="8">
        <v>2.5499999999999998</v>
      </c>
    </row>
    <row r="44" spans="1:3">
      <c r="A44" s="7">
        <v>42674</v>
      </c>
      <c r="B44" s="8">
        <v>1.76</v>
      </c>
      <c r="C44" s="8">
        <v>2.58</v>
      </c>
    </row>
    <row r="45" spans="1:3">
      <c r="A45" s="7">
        <v>42704</v>
      </c>
      <c r="B45" s="8">
        <v>1.75</v>
      </c>
      <c r="C45" s="8">
        <v>2.5099999999999998</v>
      </c>
    </row>
    <row r="46" spans="1:3">
      <c r="A46" s="7">
        <v>42735</v>
      </c>
      <c r="B46" s="8">
        <v>1.74</v>
      </c>
      <c r="C46" s="8">
        <v>2.58</v>
      </c>
    </row>
    <row r="47" spans="1:3">
      <c r="A47" s="7">
        <v>42766</v>
      </c>
      <c r="B47" s="8">
        <v>1.8</v>
      </c>
      <c r="C47" s="8">
        <v>2.64</v>
      </c>
    </row>
    <row r="48" spans="1:3">
      <c r="A48" s="7">
        <v>42794</v>
      </c>
      <c r="B48" s="8">
        <v>1.79</v>
      </c>
      <c r="C48" s="8">
        <v>2.59</v>
      </c>
    </row>
    <row r="49" spans="1:3">
      <c r="A49" s="7">
        <v>42825</v>
      </c>
      <c r="B49" s="8">
        <v>1.78</v>
      </c>
      <c r="C49" s="8">
        <v>2.54</v>
      </c>
    </row>
    <row r="50" spans="1:3">
      <c r="A50" s="7">
        <v>42855</v>
      </c>
      <c r="B50" s="8">
        <v>1.79</v>
      </c>
      <c r="C50" s="8">
        <v>2.52</v>
      </c>
    </row>
    <row r="51" spans="1:3">
      <c r="A51" s="7">
        <v>42886</v>
      </c>
      <c r="B51" s="8">
        <v>1.77</v>
      </c>
      <c r="C51" s="8">
        <v>2.48</v>
      </c>
    </row>
    <row r="52" spans="1:3">
      <c r="A52" s="7">
        <v>42916</v>
      </c>
      <c r="B52" s="8">
        <v>1.79</v>
      </c>
      <c r="C52" s="8">
        <v>2.4900000000000002</v>
      </c>
    </row>
    <row r="53" spans="1:3">
      <c r="A53" s="7">
        <v>42947</v>
      </c>
      <c r="B53" s="8">
        <v>1.78</v>
      </c>
      <c r="C53" s="8">
        <v>2.44</v>
      </c>
    </row>
    <row r="54" spans="1:3">
      <c r="A54" s="7">
        <v>42978</v>
      </c>
      <c r="B54" s="8">
        <v>1.77</v>
      </c>
      <c r="C54" s="8">
        <v>2.42</v>
      </c>
    </row>
    <row r="55" spans="1:3">
      <c r="A55" s="7">
        <v>43008</v>
      </c>
      <c r="B55" s="8">
        <v>1.75</v>
      </c>
      <c r="C55" s="8">
        <v>2.4300000000000002</v>
      </c>
    </row>
    <row r="56" spans="1:3">
      <c r="A56" s="7">
        <v>43039</v>
      </c>
      <c r="B56" s="8">
        <v>1.72</v>
      </c>
      <c r="C56" s="8">
        <v>2.42</v>
      </c>
    </row>
    <row r="57" spans="1:3">
      <c r="A57" s="7">
        <v>43069</v>
      </c>
      <c r="B57" s="8">
        <v>1.71</v>
      </c>
      <c r="C57" s="8">
        <v>2.41</v>
      </c>
    </row>
    <row r="58" spans="1:3">
      <c r="A58" s="7">
        <v>43100</v>
      </c>
      <c r="B58" s="8">
        <v>1.7</v>
      </c>
      <c r="C58" s="8">
        <v>2.46</v>
      </c>
    </row>
    <row r="59" spans="1:3">
      <c r="A59" s="7">
        <v>43131</v>
      </c>
      <c r="B59" s="8">
        <v>1.69</v>
      </c>
      <c r="C59" s="8">
        <v>2.4500000000000002</v>
      </c>
    </row>
    <row r="60" spans="1:3">
      <c r="A60" s="7">
        <v>43159</v>
      </c>
      <c r="B60" s="8">
        <v>1.69</v>
      </c>
      <c r="C60" s="8">
        <v>2.44</v>
      </c>
    </row>
    <row r="61" spans="1:3">
      <c r="A61" s="7">
        <v>43190</v>
      </c>
      <c r="B61" s="8">
        <v>1.68</v>
      </c>
      <c r="C61" s="8">
        <v>2.4900000000000002</v>
      </c>
    </row>
    <row r="62" spans="1:3">
      <c r="A62" s="7">
        <v>43220</v>
      </c>
      <c r="B62" s="8">
        <v>1.67</v>
      </c>
      <c r="C62" s="8">
        <v>2.5499999999999998</v>
      </c>
    </row>
    <row r="63" spans="1:3">
      <c r="A63" s="7">
        <v>43251</v>
      </c>
      <c r="B63" s="8">
        <v>1.67</v>
      </c>
      <c r="C63" s="8">
        <v>2.59</v>
      </c>
    </row>
    <row r="64" spans="1:3">
      <c r="A64" s="7">
        <v>43281</v>
      </c>
      <c r="B64" s="8">
        <v>1.7</v>
      </c>
      <c r="C64" s="8">
        <v>2.61</v>
      </c>
    </row>
    <row r="65" spans="1:3">
      <c r="A65" s="7">
        <v>43312</v>
      </c>
      <c r="B65" s="8">
        <v>1.67</v>
      </c>
      <c r="C65" s="8">
        <v>2.56</v>
      </c>
    </row>
    <row r="66" spans="1:3">
      <c r="A66" s="7">
        <v>43343</v>
      </c>
      <c r="B66" s="8">
        <v>1.67</v>
      </c>
      <c r="C66" s="8">
        <v>2.5299999999999998</v>
      </c>
    </row>
    <row r="67" spans="1:3">
      <c r="A67" s="7">
        <v>43373</v>
      </c>
      <c r="B67" s="8">
        <v>1.66</v>
      </c>
      <c r="C67" s="8">
        <v>2.57</v>
      </c>
    </row>
    <row r="68" spans="1:3">
      <c r="A68" s="7">
        <v>43404</v>
      </c>
      <c r="B68" s="8">
        <v>1.65</v>
      </c>
      <c r="C68" s="8">
        <v>2.58</v>
      </c>
    </row>
    <row r="69" spans="1:3">
      <c r="A69" s="7">
        <v>43434</v>
      </c>
      <c r="B69" s="8">
        <v>1.76</v>
      </c>
      <c r="C69" s="8">
        <v>2.6</v>
      </c>
    </row>
    <row r="70" spans="1:3">
      <c r="A70" s="7">
        <v>43465</v>
      </c>
      <c r="B70" s="8">
        <v>1.75</v>
      </c>
      <c r="C70" s="8">
        <v>2.5499999999999998</v>
      </c>
    </row>
    <row r="71" spans="1:3">
      <c r="A71" s="7">
        <v>43496</v>
      </c>
      <c r="B71" s="8">
        <v>1.75</v>
      </c>
      <c r="C71" s="8">
        <v>2.67</v>
      </c>
    </row>
    <row r="72" spans="1:3">
      <c r="A72" s="7">
        <v>43524</v>
      </c>
      <c r="B72" s="8">
        <v>1.74</v>
      </c>
      <c r="C72" s="8">
        <v>2.67</v>
      </c>
    </row>
    <row r="73" spans="1:3">
      <c r="A73" s="7">
        <v>43555</v>
      </c>
      <c r="B73" s="8">
        <v>1.72</v>
      </c>
      <c r="C73" s="8">
        <v>2.62</v>
      </c>
    </row>
    <row r="74" spans="1:3">
      <c r="A74" s="7">
        <v>43585</v>
      </c>
      <c r="B74" s="8">
        <v>1.7</v>
      </c>
      <c r="C74" s="8">
        <v>2.67</v>
      </c>
    </row>
    <row r="75" spans="1:3">
      <c r="A75" s="7">
        <v>43616</v>
      </c>
      <c r="B75" s="8">
        <v>1.8</v>
      </c>
      <c r="C75" s="8">
        <v>2.67</v>
      </c>
    </row>
    <row r="76" spans="1:3">
      <c r="A76" s="7">
        <v>43646</v>
      </c>
      <c r="B76" s="8">
        <v>1.82</v>
      </c>
      <c r="C76" s="8">
        <v>2.69</v>
      </c>
    </row>
    <row r="77" spans="1:3">
      <c r="A77" s="7">
        <v>43677</v>
      </c>
      <c r="B77" s="8">
        <v>1.8</v>
      </c>
      <c r="C77" s="8">
        <v>2.73</v>
      </c>
    </row>
    <row r="78" spans="1:3">
      <c r="A78" s="7">
        <v>43708</v>
      </c>
      <c r="B78" s="8">
        <v>1.89</v>
      </c>
      <c r="C78" s="8">
        <v>2.73</v>
      </c>
    </row>
    <row r="79" spans="1:3">
      <c r="A79" s="7">
        <v>43738</v>
      </c>
      <c r="B79" s="8">
        <v>1.88</v>
      </c>
      <c r="C79" s="8">
        <v>2.75</v>
      </c>
    </row>
    <row r="80" spans="1:3">
      <c r="A80" s="7">
        <v>43769</v>
      </c>
      <c r="B80" s="8">
        <v>1.89</v>
      </c>
      <c r="C80" s="8">
        <v>2.8</v>
      </c>
    </row>
    <row r="81" spans="1:3">
      <c r="A81" s="7">
        <v>43799</v>
      </c>
      <c r="B81" s="8">
        <v>1.99</v>
      </c>
      <c r="C81" s="8">
        <v>2.8</v>
      </c>
    </row>
    <row r="82" spans="1:3">
      <c r="A82" s="7">
        <v>43830</v>
      </c>
      <c r="B82" s="8">
        <v>1.97</v>
      </c>
      <c r="C82" s="8">
        <v>2.83</v>
      </c>
    </row>
    <row r="83" spans="1:3">
      <c r="A83" s="7">
        <v>43861</v>
      </c>
      <c r="B83" s="8">
        <v>1.96</v>
      </c>
      <c r="C83" s="8">
        <v>2.88</v>
      </c>
    </row>
    <row r="84" spans="1:3">
      <c r="A84" s="7">
        <v>43890</v>
      </c>
      <c r="B84" s="8">
        <v>1.95</v>
      </c>
      <c r="C84" s="8">
        <v>2.85</v>
      </c>
    </row>
    <row r="85" spans="1:3">
      <c r="A85" s="7">
        <v>43921</v>
      </c>
      <c r="B85" s="8">
        <v>1.88</v>
      </c>
      <c r="C85" s="8">
        <v>2.97</v>
      </c>
    </row>
    <row r="86" spans="1:3">
      <c r="A86" s="7">
        <v>43951</v>
      </c>
      <c r="B86" s="8">
        <v>1.32</v>
      </c>
      <c r="C86" s="8">
        <v>2.83</v>
      </c>
    </row>
    <row r="87" spans="1:3">
      <c r="A87" s="7">
        <v>43982</v>
      </c>
      <c r="B87" s="8">
        <v>1.26</v>
      </c>
      <c r="C87" s="8">
        <v>2.71</v>
      </c>
    </row>
    <row r="88" spans="1:3">
      <c r="A88" s="7">
        <v>44012</v>
      </c>
      <c r="B88" s="8">
        <v>1.36</v>
      </c>
      <c r="C88" s="8">
        <v>2.44</v>
      </c>
    </row>
    <row r="89" spans="1:3">
      <c r="A89" s="7">
        <v>44043</v>
      </c>
      <c r="B89" s="8">
        <v>1.5</v>
      </c>
      <c r="C89" s="8">
        <v>2.34</v>
      </c>
    </row>
    <row r="90" spans="1:3">
      <c r="A90" s="7">
        <v>44074</v>
      </c>
      <c r="B90" s="8">
        <v>1.5</v>
      </c>
      <c r="C90" s="8">
        <v>2.33</v>
      </c>
    </row>
  </sheetData>
  <mergeCells count="4">
    <mergeCell ref="A1:I1"/>
    <mergeCell ref="A2:I2"/>
    <mergeCell ref="A4:I4"/>
    <mergeCell ref="A5:I5"/>
  </mergeCells>
  <hyperlinks>
    <hyperlink ref="A6" location="'Innhold'!A1" display="'Innhold'!A1"/>
    <hyperlink ref="B6" location="'Index'!A1" display="'Index'!A1"/>
  </hyperlinks>
  <pageMargins left="0.7" right="0.7" top="0.75" bottom="0.75" header="0.3" footer="0.3"/>
  <pageSetup paperSize="9" orientation="portrait" r:id="rId1"/>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21"/>
  <sheetViews>
    <sheetView workbookViewId="0">
      <selection activeCell="A5" sqref="A5:I5"/>
    </sheetView>
  </sheetViews>
  <sheetFormatPr defaultRowHeight="12.75"/>
  <cols>
    <col min="1" max="1" width="10.85546875" style="1" customWidth="1"/>
    <col min="2" max="4" width="43.28515625" style="1" customWidth="1"/>
    <col min="5" max="16384" width="9.140625" style="1"/>
  </cols>
  <sheetData>
    <row r="1" spans="1:9" ht="38.25" customHeight="1">
      <c r="A1" s="102" t="s">
        <v>171</v>
      </c>
      <c r="B1" s="103"/>
      <c r="C1" s="103"/>
      <c r="D1" s="103"/>
      <c r="E1" s="103"/>
      <c r="F1" s="103"/>
      <c r="G1" s="103"/>
      <c r="H1" s="103"/>
      <c r="I1" s="103"/>
    </row>
    <row r="2" spans="1:9" s="2" customFormat="1" ht="30" customHeight="1">
      <c r="A2" s="104" t="s">
        <v>172</v>
      </c>
      <c r="B2" s="105"/>
      <c r="C2" s="105"/>
      <c r="D2" s="105"/>
      <c r="E2" s="105"/>
      <c r="F2" s="105"/>
      <c r="G2" s="105"/>
      <c r="H2" s="105"/>
      <c r="I2" s="105"/>
    </row>
    <row r="4" spans="1:9" ht="33.75" customHeight="1">
      <c r="A4" s="102" t="s">
        <v>576</v>
      </c>
      <c r="B4" s="103"/>
      <c r="C4" s="103"/>
      <c r="D4" s="103"/>
      <c r="E4" s="103"/>
      <c r="F4" s="103"/>
      <c r="G4" s="103"/>
      <c r="H4" s="103"/>
      <c r="I4" s="103"/>
    </row>
    <row r="5" spans="1:9" s="2" customFormat="1" ht="30" customHeight="1">
      <c r="A5" s="104" t="s">
        <v>173</v>
      </c>
      <c r="B5" s="105"/>
      <c r="C5" s="105"/>
      <c r="D5" s="105"/>
      <c r="E5" s="105"/>
      <c r="F5" s="105"/>
      <c r="G5" s="105"/>
      <c r="H5" s="105"/>
      <c r="I5" s="105"/>
    </row>
    <row r="6" spans="1:9">
      <c r="A6" s="3" t="s">
        <v>4</v>
      </c>
      <c r="B6" s="3" t="s">
        <v>5</v>
      </c>
      <c r="C6" s="4"/>
    </row>
    <row r="8" spans="1:9">
      <c r="A8" s="5"/>
      <c r="B8" s="5" t="s">
        <v>174</v>
      </c>
      <c r="C8" s="5" t="s">
        <v>175</v>
      </c>
      <c r="D8" s="5" t="s">
        <v>176</v>
      </c>
    </row>
    <row r="9" spans="1:9">
      <c r="A9" s="6"/>
      <c r="B9" s="6" t="s">
        <v>177</v>
      </c>
      <c r="C9" s="6" t="s">
        <v>178</v>
      </c>
      <c r="D9" s="6" t="s">
        <v>179</v>
      </c>
    </row>
    <row r="10" spans="1:9">
      <c r="A10" s="7">
        <v>40178</v>
      </c>
      <c r="B10" s="8">
        <v>0.87</v>
      </c>
      <c r="C10" s="8">
        <v>0.59</v>
      </c>
      <c r="D10" s="8">
        <v>1.45</v>
      </c>
    </row>
    <row r="11" spans="1:9">
      <c r="A11" s="7">
        <v>40543</v>
      </c>
      <c r="B11" s="8">
        <v>0.17</v>
      </c>
      <c r="C11" s="8">
        <v>0.68</v>
      </c>
      <c r="D11" s="8">
        <v>0.84</v>
      </c>
    </row>
    <row r="12" spans="1:9">
      <c r="A12" s="7">
        <v>40908</v>
      </c>
      <c r="B12" s="8">
        <v>-0.92</v>
      </c>
      <c r="C12" s="8">
        <v>1.72</v>
      </c>
      <c r="D12" s="8">
        <v>0.81</v>
      </c>
    </row>
    <row r="13" spans="1:9">
      <c r="A13" s="7">
        <v>41274</v>
      </c>
      <c r="B13" s="8">
        <v>0.1</v>
      </c>
      <c r="C13" s="8">
        <v>1.01</v>
      </c>
      <c r="D13" s="8">
        <v>1.1100000000000001</v>
      </c>
    </row>
    <row r="14" spans="1:9">
      <c r="A14" s="7">
        <v>41639</v>
      </c>
      <c r="B14" s="8">
        <v>-0.26</v>
      </c>
      <c r="C14" s="8">
        <v>1.25</v>
      </c>
      <c r="D14" s="8">
        <v>1</v>
      </c>
    </row>
    <row r="15" spans="1:9">
      <c r="A15" s="7">
        <v>42004</v>
      </c>
      <c r="B15" s="8">
        <v>-0.5</v>
      </c>
      <c r="C15" s="8">
        <v>1.42</v>
      </c>
      <c r="D15" s="8">
        <v>0.92</v>
      </c>
    </row>
    <row r="16" spans="1:9">
      <c r="A16" s="7">
        <v>42369</v>
      </c>
      <c r="B16" s="8">
        <v>-0.15</v>
      </c>
      <c r="C16" s="8">
        <v>1.93</v>
      </c>
      <c r="D16" s="8">
        <v>1.78</v>
      </c>
    </row>
    <row r="17" spans="1:4">
      <c r="A17" s="7">
        <v>42735</v>
      </c>
      <c r="B17" s="8">
        <v>0.18</v>
      </c>
      <c r="C17" s="8">
        <v>1.21</v>
      </c>
      <c r="D17" s="8">
        <v>1.39</v>
      </c>
    </row>
    <row r="18" spans="1:4">
      <c r="A18" s="7">
        <v>43100</v>
      </c>
      <c r="B18" s="8">
        <v>0.08</v>
      </c>
      <c r="C18" s="8">
        <v>0.32</v>
      </c>
      <c r="D18" s="8">
        <v>0.4</v>
      </c>
    </row>
    <row r="19" spans="1:4">
      <c r="A19" s="7">
        <v>43465</v>
      </c>
      <c r="B19" s="8">
        <v>-0.73</v>
      </c>
      <c r="C19" s="8">
        <v>0.84</v>
      </c>
      <c r="D19" s="8">
        <v>0.11</v>
      </c>
    </row>
    <row r="20" spans="1:4">
      <c r="A20" s="7">
        <v>43830</v>
      </c>
      <c r="B20" s="8">
        <v>1.94</v>
      </c>
      <c r="C20" s="8">
        <v>0.02</v>
      </c>
      <c r="D20" s="8">
        <v>1.95</v>
      </c>
    </row>
    <row r="21" spans="1:4">
      <c r="A21" s="7">
        <v>44196</v>
      </c>
      <c r="B21" s="8">
        <v>-0.39</v>
      </c>
      <c r="C21" s="8">
        <v>0.83</v>
      </c>
      <c r="D21" s="8">
        <v>0.44</v>
      </c>
    </row>
  </sheetData>
  <mergeCells count="4">
    <mergeCell ref="A1:I1"/>
    <mergeCell ref="A2:I2"/>
    <mergeCell ref="A4:I4"/>
    <mergeCell ref="A5:I5"/>
  </mergeCells>
  <hyperlinks>
    <hyperlink ref="A6" location="'Innhold'!A1" display="'Innhold'!A1"/>
    <hyperlink ref="B6" location="'Index'!A1" display="'Index'!A1"/>
  </hyperlinks>
  <pageMargins left="0.7" right="0.7" top="0.75" bottom="0.75" header="0.3" footer="0.3"/>
  <pageSetup paperSize="9" orientation="portrait" r:id="rId1"/>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17"/>
  <sheetViews>
    <sheetView workbookViewId="0">
      <selection activeCell="B6" sqref="B6"/>
    </sheetView>
  </sheetViews>
  <sheetFormatPr defaultRowHeight="12.75"/>
  <cols>
    <col min="1" max="1" width="14.85546875" style="9" bestFit="1" customWidth="1"/>
    <col min="2" max="2" width="12.7109375" style="9" customWidth="1"/>
    <col min="3" max="5" width="33.5703125" style="9" customWidth="1"/>
    <col min="6" max="6" width="25" style="9" bestFit="1" customWidth="1"/>
    <col min="7" max="16384" width="9.140625" style="9"/>
  </cols>
  <sheetData>
    <row r="1" spans="1:9" ht="30" customHeight="1">
      <c r="A1" s="108" t="s">
        <v>180</v>
      </c>
      <c r="B1" s="109"/>
      <c r="C1" s="109"/>
      <c r="D1" s="109"/>
      <c r="E1" s="109"/>
      <c r="F1" s="109"/>
      <c r="G1" s="109"/>
      <c r="H1" s="109"/>
      <c r="I1" s="109"/>
    </row>
    <row r="2" spans="1:9" s="10" customFormat="1" ht="30" customHeight="1">
      <c r="A2" s="110" t="s">
        <v>181</v>
      </c>
      <c r="B2" s="110"/>
      <c r="C2" s="110"/>
      <c r="D2" s="110"/>
      <c r="E2" s="110"/>
      <c r="F2" s="110"/>
      <c r="G2" s="110"/>
      <c r="H2" s="110"/>
      <c r="I2" s="110"/>
    </row>
    <row r="4" spans="1:9" ht="30" customHeight="1">
      <c r="A4" s="108" t="s">
        <v>182</v>
      </c>
      <c r="B4" s="109"/>
      <c r="C4" s="109"/>
      <c r="D4" s="109"/>
      <c r="E4" s="109"/>
      <c r="F4" s="109"/>
      <c r="G4" s="109"/>
      <c r="H4" s="109"/>
      <c r="I4" s="109"/>
    </row>
    <row r="5" spans="1:9" s="10" customFormat="1" ht="30" customHeight="1">
      <c r="A5" s="110" t="s">
        <v>467</v>
      </c>
      <c r="B5" s="110"/>
      <c r="C5" s="110"/>
      <c r="D5" s="110"/>
      <c r="E5" s="110"/>
      <c r="F5" s="110"/>
      <c r="G5" s="110"/>
      <c r="H5" s="110"/>
      <c r="I5" s="110"/>
    </row>
    <row r="6" spans="1:9">
      <c r="A6" s="11" t="s">
        <v>4</v>
      </c>
      <c r="B6" s="11" t="s">
        <v>5</v>
      </c>
      <c r="C6" s="12"/>
    </row>
    <row r="8" spans="1:9">
      <c r="A8" s="13"/>
      <c r="B8" s="13"/>
      <c r="C8" s="13" t="s">
        <v>183</v>
      </c>
      <c r="D8" s="13" t="s">
        <v>184</v>
      </c>
      <c r="E8" s="13" t="s">
        <v>185</v>
      </c>
    </row>
    <row r="9" spans="1:9">
      <c r="A9" s="14"/>
      <c r="B9" s="14"/>
      <c r="C9" s="14" t="s">
        <v>186</v>
      </c>
      <c r="D9" s="14" t="s">
        <v>187</v>
      </c>
      <c r="E9" s="14" t="s">
        <v>188</v>
      </c>
    </row>
    <row r="10" spans="1:9">
      <c r="A10" s="15" t="s">
        <v>152</v>
      </c>
      <c r="B10" s="15" t="s">
        <v>152</v>
      </c>
      <c r="C10" s="16">
        <v>15.7</v>
      </c>
      <c r="D10" s="16">
        <v>18.600000000000001</v>
      </c>
      <c r="E10" s="16">
        <v>6.7</v>
      </c>
    </row>
    <row r="11" spans="1:9">
      <c r="A11" s="15" t="s">
        <v>151</v>
      </c>
      <c r="B11" s="15" t="s">
        <v>151</v>
      </c>
      <c r="C11" s="16">
        <v>15.2</v>
      </c>
      <c r="D11" s="16">
        <v>18.54</v>
      </c>
      <c r="E11" s="16">
        <v>7.9</v>
      </c>
    </row>
    <row r="12" spans="1:9">
      <c r="A12" s="15" t="s">
        <v>160</v>
      </c>
      <c r="B12" s="15" t="s">
        <v>160</v>
      </c>
      <c r="C12" s="16">
        <v>15.2</v>
      </c>
      <c r="D12" s="16">
        <v>17.8</v>
      </c>
      <c r="E12" s="16">
        <v>6.9</v>
      </c>
    </row>
    <row r="13" spans="1:9">
      <c r="A13" s="15" t="s">
        <v>153</v>
      </c>
      <c r="B13" s="15" t="s">
        <v>153</v>
      </c>
      <c r="C13" s="16">
        <v>15.4</v>
      </c>
      <c r="D13" s="16">
        <v>17.600000000000001</v>
      </c>
      <c r="E13" s="16">
        <v>7.1</v>
      </c>
    </row>
    <row r="14" spans="1:9">
      <c r="A14" s="15" t="s">
        <v>161</v>
      </c>
      <c r="B14" s="15" t="s">
        <v>161</v>
      </c>
      <c r="C14" s="16">
        <v>14</v>
      </c>
      <c r="D14" s="16">
        <v>15.7</v>
      </c>
      <c r="E14" s="16">
        <v>8.8000000000000007</v>
      </c>
    </row>
    <row r="15" spans="1:9">
      <c r="A15" s="15" t="s">
        <v>158</v>
      </c>
      <c r="B15" s="15" t="s">
        <v>158</v>
      </c>
      <c r="C15" s="16">
        <v>15.3</v>
      </c>
      <c r="D15" s="16">
        <v>17.3</v>
      </c>
      <c r="E15" s="16">
        <v>7.1</v>
      </c>
    </row>
    <row r="16" spans="1:9">
      <c r="A16" s="15" t="s">
        <v>159</v>
      </c>
      <c r="B16" s="15" t="s">
        <v>159</v>
      </c>
      <c r="C16" s="16">
        <v>15</v>
      </c>
      <c r="D16" s="16">
        <v>17.2</v>
      </c>
      <c r="E16" s="16">
        <v>7.5</v>
      </c>
    </row>
    <row r="17" spans="1:5">
      <c r="A17" s="15" t="s">
        <v>189</v>
      </c>
      <c r="B17" s="15" t="s">
        <v>190</v>
      </c>
      <c r="C17" s="16">
        <v>15.52</v>
      </c>
      <c r="D17" s="16">
        <v>18.29</v>
      </c>
      <c r="E17" s="16">
        <v>6.94</v>
      </c>
    </row>
  </sheetData>
  <mergeCells count="4">
    <mergeCell ref="A1:I1"/>
    <mergeCell ref="A2:I2"/>
    <mergeCell ref="A4:I4"/>
    <mergeCell ref="A5:I5"/>
  </mergeCells>
  <hyperlinks>
    <hyperlink ref="A6" location="'Innhold'!A1" display="'Innhold'!A1"/>
    <hyperlink ref="B6" location="'Index'!A1" display="'Index'!A1"/>
  </hyperlinks>
  <pageMargins left="0.7" right="0.7" top="0.75" bottom="0.75" header="0.3" footer="0.3"/>
  <pageSetup paperSize="9" orientation="portrait" r:id="rId1"/>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21"/>
  <sheetViews>
    <sheetView workbookViewId="0">
      <selection activeCell="I29" sqref="I29"/>
    </sheetView>
  </sheetViews>
  <sheetFormatPr defaultRowHeight="12.75"/>
  <cols>
    <col min="1" max="1" width="13.85546875" style="9" bestFit="1" customWidth="1"/>
    <col min="2" max="2" width="13.85546875" style="9" customWidth="1"/>
    <col min="3" max="4" width="16.7109375" style="9" customWidth="1"/>
    <col min="5" max="5" width="14.5703125" style="9" bestFit="1" customWidth="1"/>
    <col min="6" max="16384" width="9.140625" style="9"/>
  </cols>
  <sheetData>
    <row r="1" spans="1:9" ht="30" customHeight="1">
      <c r="A1" s="108" t="s">
        <v>191</v>
      </c>
      <c r="B1" s="109"/>
      <c r="C1" s="109"/>
      <c r="D1" s="109"/>
      <c r="E1" s="109"/>
      <c r="F1" s="109"/>
      <c r="G1" s="109"/>
      <c r="H1" s="109"/>
      <c r="I1" s="109"/>
    </row>
    <row r="2" spans="1:9" s="10" customFormat="1" ht="30" customHeight="1">
      <c r="A2" s="110" t="s">
        <v>144</v>
      </c>
      <c r="B2" s="110"/>
      <c r="C2" s="110"/>
      <c r="D2" s="110"/>
      <c r="E2" s="110"/>
      <c r="F2" s="110"/>
      <c r="G2" s="110"/>
      <c r="H2" s="110"/>
      <c r="I2" s="110"/>
    </row>
    <row r="4" spans="1:9" ht="30" customHeight="1">
      <c r="A4" s="108" t="s">
        <v>192</v>
      </c>
      <c r="B4" s="109"/>
      <c r="C4" s="109"/>
      <c r="D4" s="109"/>
      <c r="E4" s="109"/>
      <c r="F4" s="109"/>
      <c r="G4" s="109"/>
      <c r="H4" s="109"/>
      <c r="I4" s="109"/>
    </row>
    <row r="5" spans="1:9" s="10" customFormat="1" ht="30" customHeight="1">
      <c r="A5" s="110" t="s">
        <v>146</v>
      </c>
      <c r="B5" s="110"/>
      <c r="C5" s="110"/>
      <c r="D5" s="110"/>
      <c r="E5" s="110"/>
      <c r="F5" s="110"/>
      <c r="G5" s="110"/>
      <c r="H5" s="110"/>
      <c r="I5" s="110"/>
    </row>
    <row r="6" spans="1:9">
      <c r="A6" s="11" t="s">
        <v>4</v>
      </c>
      <c r="B6" s="11" t="s">
        <v>5</v>
      </c>
      <c r="C6" s="12"/>
    </row>
    <row r="8" spans="1:9">
      <c r="A8" s="13"/>
      <c r="B8" s="13" t="s">
        <v>147</v>
      </c>
      <c r="C8" s="13" t="s">
        <v>148</v>
      </c>
    </row>
    <row r="9" spans="1:9">
      <c r="A9" s="14"/>
      <c r="B9" s="14" t="s">
        <v>149</v>
      </c>
      <c r="C9" s="14" t="s">
        <v>150</v>
      </c>
    </row>
    <row r="10" spans="1:9">
      <c r="A10" s="15" t="s">
        <v>162</v>
      </c>
      <c r="B10" s="16">
        <v>0</v>
      </c>
      <c r="C10" s="16">
        <v>19.399999999999999</v>
      </c>
    </row>
    <row r="11" spans="1:9">
      <c r="A11" s="15" t="s">
        <v>157</v>
      </c>
      <c r="B11" s="16">
        <v>0</v>
      </c>
      <c r="C11" s="16">
        <v>19.399999999999999</v>
      </c>
    </row>
    <row r="12" spans="1:9">
      <c r="A12" s="15" t="s">
        <v>152</v>
      </c>
      <c r="B12" s="16">
        <v>18.600000000000001</v>
      </c>
      <c r="C12" s="16">
        <v>0</v>
      </c>
    </row>
    <row r="13" spans="1:9">
      <c r="A13" s="17" t="s">
        <v>151</v>
      </c>
      <c r="B13" s="16">
        <v>18.5</v>
      </c>
      <c r="C13" s="16">
        <v>0</v>
      </c>
    </row>
    <row r="14" spans="1:9">
      <c r="A14" s="15" t="s">
        <v>155</v>
      </c>
      <c r="B14" s="16">
        <v>0</v>
      </c>
      <c r="C14" s="16">
        <v>18.2</v>
      </c>
    </row>
    <row r="15" spans="1:9">
      <c r="A15" s="15" t="s">
        <v>160</v>
      </c>
      <c r="B15" s="16">
        <v>17.8</v>
      </c>
      <c r="C15" s="16">
        <v>0</v>
      </c>
    </row>
    <row r="16" spans="1:9">
      <c r="A16" s="15" t="s">
        <v>153</v>
      </c>
      <c r="B16" s="16">
        <v>17.600000000000001</v>
      </c>
      <c r="C16" s="16">
        <v>0</v>
      </c>
    </row>
    <row r="17" spans="1:3">
      <c r="A17" s="15" t="s">
        <v>158</v>
      </c>
      <c r="B17" s="16">
        <v>17.3</v>
      </c>
      <c r="C17" s="16">
        <v>0</v>
      </c>
    </row>
    <row r="18" spans="1:3">
      <c r="A18" s="15" t="s">
        <v>159</v>
      </c>
      <c r="B18" s="16">
        <v>17.2</v>
      </c>
      <c r="C18" s="16">
        <v>0</v>
      </c>
    </row>
    <row r="19" spans="1:3">
      <c r="A19" s="15" t="s">
        <v>156</v>
      </c>
      <c r="B19" s="16">
        <v>0</v>
      </c>
      <c r="C19" s="16">
        <v>16.8</v>
      </c>
    </row>
    <row r="20" spans="1:3">
      <c r="A20" s="15" t="s">
        <v>154</v>
      </c>
      <c r="B20" s="16">
        <v>0</v>
      </c>
      <c r="C20" s="16">
        <v>16.399999999999999</v>
      </c>
    </row>
    <row r="21" spans="1:3">
      <c r="A21" s="15" t="s">
        <v>161</v>
      </c>
      <c r="B21" s="16">
        <v>15.7</v>
      </c>
      <c r="C21" s="16">
        <v>0</v>
      </c>
    </row>
  </sheetData>
  <mergeCells count="4">
    <mergeCell ref="A1:I1"/>
    <mergeCell ref="A2:I2"/>
    <mergeCell ref="A4:I4"/>
    <mergeCell ref="A5:I5"/>
  </mergeCells>
  <hyperlinks>
    <hyperlink ref="A6" location="'Innhold'!A1" display="'Innhold'!A1"/>
    <hyperlink ref="B6" location="'Index'!A1" display="'Index'!A1"/>
  </hyperlinks>
  <pageMargins left="0.7" right="0.7" top="0.75" bottom="0.75" header="0.3" footer="0.3"/>
  <pageSetup paperSize="9"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14"/>
  <sheetViews>
    <sheetView workbookViewId="0">
      <selection activeCell="C46" sqref="C46"/>
    </sheetView>
  </sheetViews>
  <sheetFormatPr defaultRowHeight="12.75"/>
  <cols>
    <col min="1" max="1" width="10.85546875" style="1" customWidth="1"/>
    <col min="2" max="3" width="37.5703125" style="1" customWidth="1"/>
    <col min="4" max="16384" width="9.140625" style="1"/>
  </cols>
  <sheetData>
    <row r="1" spans="1:9" ht="30" customHeight="1">
      <c r="A1" s="102" t="s">
        <v>0</v>
      </c>
      <c r="B1" s="103"/>
      <c r="C1" s="103"/>
      <c r="D1" s="103"/>
      <c r="E1" s="103"/>
      <c r="F1" s="103"/>
      <c r="G1" s="103"/>
      <c r="H1" s="103"/>
      <c r="I1" s="103"/>
    </row>
    <row r="2" spans="1:9" s="2" customFormat="1" ht="28.5" customHeight="1">
      <c r="A2" s="104" t="s">
        <v>1</v>
      </c>
      <c r="B2" s="105"/>
      <c r="C2" s="105"/>
      <c r="D2" s="105"/>
      <c r="E2" s="105"/>
      <c r="F2" s="105"/>
      <c r="G2" s="105"/>
      <c r="H2" s="105"/>
      <c r="I2" s="105"/>
    </row>
    <row r="4" spans="1:9" ht="30" customHeight="1">
      <c r="A4" s="102" t="s">
        <v>2</v>
      </c>
      <c r="B4" s="103"/>
      <c r="C4" s="103"/>
      <c r="D4" s="103"/>
      <c r="E4" s="103"/>
      <c r="F4" s="103"/>
      <c r="G4" s="103"/>
      <c r="H4" s="103"/>
      <c r="I4" s="103"/>
    </row>
    <row r="5" spans="1:9" s="2" customFormat="1" ht="27" customHeight="1">
      <c r="A5" s="104" t="s">
        <v>3</v>
      </c>
      <c r="B5" s="105"/>
      <c r="C5" s="105"/>
      <c r="D5" s="105"/>
      <c r="E5" s="105"/>
      <c r="F5" s="105"/>
      <c r="G5" s="105"/>
      <c r="H5" s="105"/>
      <c r="I5" s="105"/>
    </row>
    <row r="6" spans="1:9">
      <c r="A6" s="3" t="s">
        <v>4</v>
      </c>
      <c r="B6" s="3" t="s">
        <v>5</v>
      </c>
      <c r="C6" s="4"/>
    </row>
    <row r="8" spans="1:9">
      <c r="B8" s="106" t="s">
        <v>6</v>
      </c>
      <c r="C8" s="107"/>
      <c r="D8" s="107"/>
      <c r="E8" s="107"/>
    </row>
    <row r="9" spans="1:9">
      <c r="B9" s="107"/>
      <c r="C9" s="107"/>
      <c r="D9" s="107"/>
      <c r="E9" s="107"/>
    </row>
    <row r="10" spans="1:9">
      <c r="B10" s="107"/>
      <c r="C10" s="107"/>
      <c r="D10" s="107"/>
      <c r="E10" s="107"/>
    </row>
    <row r="11" spans="1:9">
      <c r="B11" s="107"/>
      <c r="C11" s="107"/>
      <c r="D11" s="107"/>
      <c r="E11" s="107"/>
    </row>
    <row r="12" spans="1:9">
      <c r="B12" s="107"/>
      <c r="C12" s="107"/>
      <c r="D12" s="107"/>
      <c r="E12" s="107"/>
    </row>
    <row r="13" spans="1:9">
      <c r="B13" s="107"/>
      <c r="C13" s="107"/>
      <c r="D13" s="107"/>
      <c r="E13" s="107"/>
    </row>
    <row r="14" spans="1:9">
      <c r="B14" s="107"/>
      <c r="C14" s="107"/>
      <c r="D14" s="107"/>
      <c r="E14" s="107"/>
    </row>
  </sheetData>
  <mergeCells count="5">
    <mergeCell ref="A1:I1"/>
    <mergeCell ref="A2:I2"/>
    <mergeCell ref="A4:I4"/>
    <mergeCell ref="A5:I5"/>
    <mergeCell ref="B8:E14"/>
  </mergeCells>
  <hyperlinks>
    <hyperlink ref="A6" location="'Innhold'!A1" display="'Innhold'!A1"/>
    <hyperlink ref="B6" location="'Index'!A1" display="'Index'!A1"/>
  </hyperlinks>
  <pageMargins left="0.7" right="0.7" top="0.75" bottom="0.75" header="0.3" footer="0.3"/>
  <pageSetup paperSize="9" orientation="portrait" r:id="rId1"/>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14"/>
  <sheetViews>
    <sheetView workbookViewId="0">
      <selection activeCell="C16" sqref="C16"/>
    </sheetView>
  </sheetViews>
  <sheetFormatPr defaultRowHeight="12.75"/>
  <cols>
    <col min="1" max="1" width="10.85546875" style="1" customWidth="1"/>
    <col min="2" max="3" width="37.5703125" style="1" customWidth="1"/>
    <col min="4" max="16384" width="9.140625" style="1"/>
  </cols>
  <sheetData>
    <row r="1" spans="1:9" ht="30" customHeight="1">
      <c r="A1" s="102" t="s">
        <v>193</v>
      </c>
      <c r="B1" s="103"/>
      <c r="C1" s="103"/>
      <c r="D1" s="103"/>
      <c r="E1" s="103"/>
      <c r="F1" s="103"/>
      <c r="G1" s="103"/>
      <c r="H1" s="103"/>
      <c r="I1" s="103"/>
    </row>
    <row r="2" spans="1:9" s="2" customFormat="1" ht="30" customHeight="1">
      <c r="A2" s="104" t="s">
        <v>194</v>
      </c>
      <c r="B2" s="105"/>
      <c r="C2" s="105"/>
      <c r="D2" s="105"/>
      <c r="E2" s="105"/>
      <c r="F2" s="105"/>
      <c r="G2" s="105"/>
      <c r="H2" s="105"/>
      <c r="I2" s="105"/>
    </row>
    <row r="4" spans="1:9" ht="30" customHeight="1">
      <c r="A4" s="102" t="s">
        <v>195</v>
      </c>
      <c r="B4" s="103"/>
      <c r="C4" s="103"/>
      <c r="D4" s="103"/>
      <c r="E4" s="103"/>
      <c r="F4" s="103"/>
      <c r="G4" s="103"/>
      <c r="H4" s="103"/>
      <c r="I4" s="103"/>
    </row>
    <row r="5" spans="1:9" s="2" customFormat="1" ht="30" customHeight="1">
      <c r="A5" s="104" t="s">
        <v>577</v>
      </c>
      <c r="B5" s="105"/>
      <c r="C5" s="105"/>
      <c r="D5" s="105"/>
      <c r="E5" s="105"/>
      <c r="F5" s="105"/>
      <c r="G5" s="105"/>
      <c r="H5" s="105"/>
      <c r="I5" s="105"/>
    </row>
    <row r="6" spans="1:9">
      <c r="A6" s="3" t="s">
        <v>4</v>
      </c>
      <c r="B6" s="3" t="s">
        <v>5</v>
      </c>
      <c r="C6" s="4"/>
    </row>
    <row r="8" spans="1:9">
      <c r="B8" s="106" t="s">
        <v>6</v>
      </c>
      <c r="C8" s="107"/>
      <c r="D8" s="107"/>
      <c r="E8" s="107"/>
    </row>
    <row r="9" spans="1:9">
      <c r="B9" s="107"/>
      <c r="C9" s="107"/>
      <c r="D9" s="107"/>
      <c r="E9" s="107"/>
    </row>
    <row r="10" spans="1:9">
      <c r="B10" s="107"/>
      <c r="C10" s="107"/>
      <c r="D10" s="107"/>
      <c r="E10" s="107"/>
    </row>
    <row r="11" spans="1:9">
      <c r="B11" s="107"/>
      <c r="C11" s="107"/>
      <c r="D11" s="107"/>
      <c r="E11" s="107"/>
    </row>
    <row r="12" spans="1:9">
      <c r="B12" s="107"/>
      <c r="C12" s="107"/>
      <c r="D12" s="107"/>
      <c r="E12" s="107"/>
    </row>
    <row r="13" spans="1:9">
      <c r="B13" s="107"/>
      <c r="C13" s="107"/>
      <c r="D13" s="107"/>
      <c r="E13" s="107"/>
    </row>
    <row r="14" spans="1:9">
      <c r="B14" s="107"/>
      <c r="C14" s="107"/>
      <c r="D14" s="107"/>
      <c r="E14" s="107"/>
    </row>
  </sheetData>
  <mergeCells count="5">
    <mergeCell ref="A1:I1"/>
    <mergeCell ref="A2:I2"/>
    <mergeCell ref="A4:I4"/>
    <mergeCell ref="A5:I5"/>
    <mergeCell ref="B8:E14"/>
  </mergeCells>
  <hyperlinks>
    <hyperlink ref="A6" location="'Innhold'!A1" display="'Innhold'!A1"/>
    <hyperlink ref="B6" location="'Index'!A1" display="'Index'!A1"/>
  </hyperlinks>
  <pageMargins left="0.7" right="0.7" top="0.75" bottom="0.75" header="0.3" footer="0.3"/>
  <pageSetup paperSize="9" orientation="portrait" r:id="rId1"/>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14"/>
  <sheetViews>
    <sheetView workbookViewId="0">
      <selection activeCell="A5" sqref="A5:I5"/>
    </sheetView>
  </sheetViews>
  <sheetFormatPr defaultRowHeight="12.75"/>
  <cols>
    <col min="1" max="1" width="10.85546875" style="1" customWidth="1"/>
    <col min="2" max="3" width="37.5703125" style="1" customWidth="1"/>
    <col min="4" max="16384" width="9.140625" style="1"/>
  </cols>
  <sheetData>
    <row r="1" spans="1:9" ht="30" customHeight="1">
      <c r="A1" s="102" t="s">
        <v>196</v>
      </c>
      <c r="B1" s="103"/>
      <c r="C1" s="103"/>
      <c r="D1" s="103"/>
      <c r="E1" s="103"/>
      <c r="F1" s="103"/>
      <c r="G1" s="103"/>
      <c r="H1" s="103"/>
      <c r="I1" s="103"/>
    </row>
    <row r="2" spans="1:9" s="2" customFormat="1" ht="30" customHeight="1">
      <c r="A2" s="104" t="s">
        <v>197</v>
      </c>
      <c r="B2" s="105"/>
      <c r="C2" s="105"/>
      <c r="D2" s="105"/>
      <c r="E2" s="105"/>
      <c r="F2" s="105"/>
      <c r="G2" s="105"/>
      <c r="H2" s="105"/>
      <c r="I2" s="105"/>
    </row>
    <row r="4" spans="1:9" ht="30" customHeight="1">
      <c r="A4" s="102" t="s">
        <v>522</v>
      </c>
      <c r="B4" s="103"/>
      <c r="C4" s="103"/>
      <c r="D4" s="103"/>
      <c r="E4" s="103"/>
      <c r="F4" s="103"/>
      <c r="G4" s="103"/>
      <c r="H4" s="103"/>
      <c r="I4" s="103"/>
    </row>
    <row r="5" spans="1:9" s="2" customFormat="1" ht="35.25" customHeight="1">
      <c r="A5" s="104" t="s">
        <v>561</v>
      </c>
      <c r="B5" s="105"/>
      <c r="C5" s="105"/>
      <c r="D5" s="105"/>
      <c r="E5" s="105"/>
      <c r="F5" s="105"/>
      <c r="G5" s="105"/>
      <c r="H5" s="105"/>
      <c r="I5" s="105"/>
    </row>
    <row r="6" spans="1:9">
      <c r="A6" s="3" t="s">
        <v>4</v>
      </c>
      <c r="B6" s="3" t="s">
        <v>5</v>
      </c>
      <c r="C6" s="4"/>
    </row>
    <row r="8" spans="1:9">
      <c r="B8" s="106" t="s">
        <v>6</v>
      </c>
      <c r="C8" s="107"/>
      <c r="D8" s="107"/>
      <c r="E8" s="107"/>
    </row>
    <row r="9" spans="1:9">
      <c r="B9" s="107"/>
      <c r="C9" s="107"/>
      <c r="D9" s="107"/>
      <c r="E9" s="107"/>
    </row>
    <row r="10" spans="1:9">
      <c r="B10" s="107"/>
      <c r="C10" s="107"/>
      <c r="D10" s="107"/>
      <c r="E10" s="107"/>
    </row>
    <row r="11" spans="1:9">
      <c r="B11" s="107"/>
      <c r="C11" s="107"/>
      <c r="D11" s="107"/>
      <c r="E11" s="107"/>
    </row>
    <row r="12" spans="1:9">
      <c r="B12" s="107"/>
      <c r="C12" s="107"/>
      <c r="D12" s="107"/>
      <c r="E12" s="107"/>
    </row>
    <row r="13" spans="1:9">
      <c r="B13" s="107"/>
      <c r="C13" s="107"/>
      <c r="D13" s="107"/>
      <c r="E13" s="107"/>
    </row>
    <row r="14" spans="1:9">
      <c r="B14" s="107"/>
      <c r="C14" s="107"/>
      <c r="D14" s="107"/>
      <c r="E14" s="107"/>
    </row>
  </sheetData>
  <mergeCells count="5">
    <mergeCell ref="A1:I1"/>
    <mergeCell ref="A2:I2"/>
    <mergeCell ref="A4:I4"/>
    <mergeCell ref="A5:I5"/>
    <mergeCell ref="B8:E14"/>
  </mergeCells>
  <hyperlinks>
    <hyperlink ref="A6" location="'Innhold'!A1" display="'Innhold'!A1"/>
    <hyperlink ref="B6" location="'Index'!A1" display="'Index'!A1"/>
  </hyperlinks>
  <pageMargins left="0.7" right="0.7" top="0.75" bottom="0.75" header="0.3" footer="0.3"/>
  <pageSetup paperSize="9" orientation="portrait" r:id="rId1"/>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15"/>
  <sheetViews>
    <sheetView workbookViewId="0">
      <selection activeCell="B6" sqref="B6"/>
    </sheetView>
  </sheetViews>
  <sheetFormatPr defaultRowHeight="12.75"/>
  <cols>
    <col min="1" max="1" width="10" style="9" bestFit="1" customWidth="1"/>
    <col min="2" max="2" width="8" style="9" customWidth="1"/>
    <col min="3" max="5" width="16.7109375" style="9" customWidth="1"/>
    <col min="6" max="6" width="14.140625" style="9" bestFit="1" customWidth="1"/>
    <col min="7" max="16384" width="9.140625" style="9"/>
  </cols>
  <sheetData>
    <row r="1" spans="1:9" ht="30" customHeight="1">
      <c r="A1" s="108" t="s">
        <v>198</v>
      </c>
      <c r="B1" s="109"/>
      <c r="C1" s="109"/>
      <c r="D1" s="109"/>
      <c r="E1" s="109"/>
      <c r="F1" s="109"/>
      <c r="G1" s="109"/>
      <c r="H1" s="109"/>
      <c r="I1" s="109"/>
    </row>
    <row r="2" spans="1:9" s="10" customFormat="1" ht="39.75" customHeight="1">
      <c r="A2" s="110" t="s">
        <v>199</v>
      </c>
      <c r="B2" s="110"/>
      <c r="C2" s="110"/>
      <c r="D2" s="110"/>
      <c r="E2" s="110"/>
      <c r="F2" s="110"/>
      <c r="G2" s="110"/>
      <c r="H2" s="110"/>
      <c r="I2" s="110"/>
    </row>
    <row r="4" spans="1:9" ht="30" customHeight="1">
      <c r="A4" s="108" t="s">
        <v>200</v>
      </c>
      <c r="B4" s="109"/>
      <c r="C4" s="109"/>
      <c r="D4" s="109"/>
      <c r="E4" s="109"/>
      <c r="F4" s="109"/>
      <c r="G4" s="109"/>
      <c r="H4" s="109"/>
      <c r="I4" s="109"/>
    </row>
    <row r="5" spans="1:9" s="10" customFormat="1" ht="43.5" customHeight="1">
      <c r="A5" s="110" t="s">
        <v>201</v>
      </c>
      <c r="B5" s="110"/>
      <c r="C5" s="110"/>
      <c r="D5" s="110"/>
      <c r="E5" s="110"/>
      <c r="F5" s="110"/>
      <c r="G5" s="110"/>
      <c r="H5" s="110"/>
      <c r="I5" s="110"/>
    </row>
    <row r="6" spans="1:9">
      <c r="A6" s="11" t="s">
        <v>4</v>
      </c>
      <c r="B6" s="11" t="s">
        <v>5</v>
      </c>
      <c r="C6" s="12"/>
    </row>
    <row r="8" spans="1:9">
      <c r="A8" s="13"/>
      <c r="B8" s="13"/>
      <c r="C8" s="13" t="s">
        <v>202</v>
      </c>
      <c r="D8" s="13" t="s">
        <v>203</v>
      </c>
      <c r="E8" s="13" t="s">
        <v>204</v>
      </c>
    </row>
    <row r="9" spans="1:9">
      <c r="A9" s="14"/>
      <c r="B9" s="14"/>
      <c r="C9" s="14" t="s">
        <v>205</v>
      </c>
      <c r="D9" s="14" t="s">
        <v>206</v>
      </c>
      <c r="E9" s="14" t="s">
        <v>207</v>
      </c>
    </row>
    <row r="10" spans="1:9">
      <c r="A10" s="15" t="s">
        <v>208</v>
      </c>
      <c r="B10" s="15" t="s">
        <v>209</v>
      </c>
      <c r="C10" s="16">
        <v>36.32</v>
      </c>
      <c r="D10" s="16">
        <v>21.83</v>
      </c>
      <c r="E10" s="16">
        <v>56.68</v>
      </c>
    </row>
    <row r="11" spans="1:9">
      <c r="A11" s="15" t="s">
        <v>210</v>
      </c>
      <c r="B11" s="15" t="s">
        <v>211</v>
      </c>
      <c r="C11" s="16">
        <v>36.07</v>
      </c>
      <c r="D11" s="16">
        <v>21.83</v>
      </c>
      <c r="E11" s="16">
        <v>55.89</v>
      </c>
    </row>
    <row r="12" spans="1:9">
      <c r="A12" s="15" t="s">
        <v>212</v>
      </c>
      <c r="B12" s="15" t="s">
        <v>213</v>
      </c>
      <c r="C12" s="16">
        <v>35.409999999999997</v>
      </c>
      <c r="D12" s="16">
        <v>21.8</v>
      </c>
      <c r="E12" s="16">
        <v>54.2</v>
      </c>
    </row>
    <row r="13" spans="1:9">
      <c r="A13" s="15" t="s">
        <v>214</v>
      </c>
      <c r="B13" s="15" t="s">
        <v>215</v>
      </c>
      <c r="C13" s="16">
        <v>34.32</v>
      </c>
      <c r="D13" s="16">
        <v>22.13</v>
      </c>
      <c r="E13" s="16">
        <v>51.56</v>
      </c>
    </row>
    <row r="14" spans="1:9">
      <c r="A14" s="15" t="s">
        <v>216</v>
      </c>
      <c r="B14" s="15" t="s">
        <v>217</v>
      </c>
      <c r="C14" s="16">
        <v>35.020000000000003</v>
      </c>
      <c r="D14" s="16">
        <v>22.09</v>
      </c>
      <c r="E14" s="16">
        <v>51.96</v>
      </c>
    </row>
    <row r="15" spans="1:9">
      <c r="A15" s="15" t="s">
        <v>218</v>
      </c>
      <c r="B15" s="15" t="s">
        <v>219</v>
      </c>
      <c r="C15" s="16">
        <v>34.42</v>
      </c>
      <c r="D15" s="16">
        <v>21.68</v>
      </c>
      <c r="E15" s="16">
        <v>51.89</v>
      </c>
    </row>
  </sheetData>
  <mergeCells count="4">
    <mergeCell ref="A1:I1"/>
    <mergeCell ref="A2:I2"/>
    <mergeCell ref="A4:I4"/>
    <mergeCell ref="A5:I5"/>
  </mergeCells>
  <hyperlinks>
    <hyperlink ref="A6" location="'Innhold'!A1" display="'Innhold'!A1"/>
    <hyperlink ref="B6" location="'Index'!A1" display="'Index'!A1"/>
  </hyperlinks>
  <pageMargins left="0.7" right="0.7" top="0.75" bottom="0.75" header="0.3" footer="0.3"/>
  <pageSetup paperSize="9" orientation="portrait" r:id="rId1"/>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16"/>
  <sheetViews>
    <sheetView workbookViewId="0">
      <selection activeCell="A5" sqref="A5:I5"/>
    </sheetView>
  </sheetViews>
  <sheetFormatPr defaultRowHeight="12.75"/>
  <cols>
    <col min="1" max="1" width="10" style="9" bestFit="1" customWidth="1"/>
    <col min="2" max="2" width="8" style="9" customWidth="1"/>
    <col min="3" max="5" width="16.7109375" style="9" customWidth="1"/>
    <col min="6" max="6" width="7.42578125" style="9" bestFit="1" customWidth="1"/>
    <col min="7" max="16384" width="9.140625" style="9"/>
  </cols>
  <sheetData>
    <row r="1" spans="1:9" ht="30" customHeight="1">
      <c r="A1" s="108" t="s">
        <v>220</v>
      </c>
      <c r="B1" s="109"/>
      <c r="C1" s="109"/>
      <c r="D1" s="109"/>
      <c r="E1" s="109"/>
      <c r="F1" s="109"/>
      <c r="G1" s="109"/>
      <c r="H1" s="109"/>
      <c r="I1" s="109"/>
    </row>
    <row r="2" spans="1:9" s="10" customFormat="1" ht="44.25" customHeight="1">
      <c r="A2" s="110" t="s">
        <v>552</v>
      </c>
      <c r="B2" s="110"/>
      <c r="C2" s="110"/>
      <c r="D2" s="110"/>
      <c r="E2" s="110"/>
      <c r="F2" s="110"/>
      <c r="G2" s="110"/>
      <c r="H2" s="110"/>
      <c r="I2" s="110"/>
    </row>
    <row r="4" spans="1:9" ht="30" customHeight="1">
      <c r="A4" s="108" t="s">
        <v>221</v>
      </c>
      <c r="B4" s="109"/>
      <c r="C4" s="109"/>
      <c r="D4" s="109"/>
      <c r="E4" s="109"/>
      <c r="F4" s="109"/>
      <c r="G4" s="109"/>
      <c r="H4" s="109"/>
      <c r="I4" s="109"/>
    </row>
    <row r="5" spans="1:9" s="10" customFormat="1" ht="43.5" customHeight="1">
      <c r="A5" s="110" t="s">
        <v>578</v>
      </c>
      <c r="B5" s="110"/>
      <c r="C5" s="110"/>
      <c r="D5" s="110"/>
      <c r="E5" s="110"/>
      <c r="F5" s="110"/>
      <c r="G5" s="110"/>
      <c r="H5" s="110"/>
      <c r="I5" s="110"/>
    </row>
    <row r="6" spans="1:9">
      <c r="A6" s="11" t="s">
        <v>4</v>
      </c>
      <c r="B6" s="11" t="s">
        <v>5</v>
      </c>
      <c r="C6" s="12"/>
    </row>
    <row r="8" spans="1:9">
      <c r="A8" s="13"/>
      <c r="B8" s="13"/>
      <c r="C8" s="13" t="s">
        <v>222</v>
      </c>
      <c r="D8" s="13" t="s">
        <v>223</v>
      </c>
      <c r="E8" s="13" t="s">
        <v>224</v>
      </c>
    </row>
    <row r="9" spans="1:9">
      <c r="A9" s="14"/>
      <c r="B9" s="14"/>
      <c r="C9" s="14" t="s">
        <v>225</v>
      </c>
      <c r="D9" s="14" t="s">
        <v>226</v>
      </c>
      <c r="E9" s="14" t="s">
        <v>227</v>
      </c>
    </row>
    <row r="10" spans="1:9">
      <c r="A10" s="15" t="s">
        <v>208</v>
      </c>
      <c r="B10" s="15" t="s">
        <v>209</v>
      </c>
      <c r="C10" s="16">
        <v>0.01</v>
      </c>
      <c r="D10" s="16">
        <v>-0.05</v>
      </c>
      <c r="E10" s="16">
        <v>0</v>
      </c>
    </row>
    <row r="11" spans="1:9">
      <c r="A11" s="15" t="s">
        <v>210</v>
      </c>
      <c r="B11" s="15" t="s">
        <v>211</v>
      </c>
      <c r="C11" s="16">
        <v>-0.01</v>
      </c>
      <c r="D11" s="16">
        <v>-0.01</v>
      </c>
      <c r="E11" s="16">
        <v>-0.11</v>
      </c>
    </row>
    <row r="12" spans="1:9">
      <c r="A12" s="15" t="s">
        <v>212</v>
      </c>
      <c r="B12" s="15" t="s">
        <v>213</v>
      </c>
      <c r="C12" s="16">
        <v>-0.01</v>
      </c>
      <c r="D12" s="16">
        <v>0.06</v>
      </c>
      <c r="E12" s="16">
        <v>0.13</v>
      </c>
    </row>
    <row r="13" spans="1:9">
      <c r="A13" s="15" t="s">
        <v>214</v>
      </c>
      <c r="B13" s="15" t="s">
        <v>215</v>
      </c>
      <c r="C13" s="16">
        <v>-0.01</v>
      </c>
      <c r="D13" s="16">
        <v>-0.02</v>
      </c>
      <c r="E13" s="16">
        <v>0.09</v>
      </c>
    </row>
    <row r="14" spans="1:9">
      <c r="A14" s="15" t="s">
        <v>216</v>
      </c>
      <c r="B14" s="15" t="s">
        <v>217</v>
      </c>
      <c r="C14" s="16">
        <v>0.13</v>
      </c>
      <c r="D14" s="16">
        <v>0.24</v>
      </c>
      <c r="E14" s="16">
        <v>0.41</v>
      </c>
    </row>
    <row r="15" spans="1:9">
      <c r="A15" s="15" t="s">
        <v>218</v>
      </c>
      <c r="B15" s="15" t="s">
        <v>219</v>
      </c>
      <c r="C15" s="16">
        <v>0.03</v>
      </c>
      <c r="D15" s="16">
        <v>-0.04</v>
      </c>
      <c r="E15" s="16">
        <v>0.48</v>
      </c>
    </row>
    <row r="16" spans="1:9">
      <c r="A16" s="15" t="s">
        <v>228</v>
      </c>
      <c r="B16" s="15" t="s">
        <v>229</v>
      </c>
      <c r="C16" s="16">
        <v>-0.01</v>
      </c>
      <c r="D16" s="16">
        <v>-0.02</v>
      </c>
      <c r="E16" s="16">
        <v>0.1</v>
      </c>
    </row>
  </sheetData>
  <mergeCells count="4">
    <mergeCell ref="A1:I1"/>
    <mergeCell ref="A2:I2"/>
    <mergeCell ref="A4:I4"/>
    <mergeCell ref="A5:I5"/>
  </mergeCells>
  <hyperlinks>
    <hyperlink ref="A6" location="'Innhold'!A1" display="'Innhold'!A1"/>
    <hyperlink ref="B6" location="'Index'!A1" display="'Index'!A1"/>
  </hyperlinks>
  <pageMargins left="0.7" right="0.7" top="0.75" bottom="0.75" header="0.3" footer="0.3"/>
  <pageSetup paperSize="9" orientation="portrait" r:id="rId1"/>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101"/>
  <sheetViews>
    <sheetView workbookViewId="0">
      <selection activeCell="R32" sqref="R32"/>
    </sheetView>
  </sheetViews>
  <sheetFormatPr defaultRowHeight="12.75"/>
  <cols>
    <col min="1" max="1" width="10.85546875" style="1" customWidth="1"/>
    <col min="2" max="2" width="28.28515625" style="1" bestFit="1" customWidth="1"/>
    <col min="3" max="3" width="16.7109375" style="1" customWidth="1"/>
    <col min="4" max="16384" width="9.140625" style="1"/>
  </cols>
  <sheetData>
    <row r="1" spans="1:9" ht="30" customHeight="1">
      <c r="A1" s="102" t="s">
        <v>230</v>
      </c>
      <c r="B1" s="103"/>
      <c r="C1" s="103"/>
      <c r="D1" s="103"/>
      <c r="E1" s="103"/>
      <c r="F1" s="103"/>
      <c r="G1" s="103"/>
      <c r="H1" s="103"/>
      <c r="I1" s="103"/>
    </row>
    <row r="2" spans="1:9" s="2" customFormat="1" ht="30" customHeight="1">
      <c r="A2" s="104" t="s">
        <v>231</v>
      </c>
      <c r="B2" s="105"/>
      <c r="C2" s="105"/>
      <c r="D2" s="105"/>
      <c r="E2" s="105"/>
      <c r="F2" s="105"/>
      <c r="G2" s="105"/>
      <c r="H2" s="105"/>
      <c r="I2" s="105"/>
    </row>
    <row r="4" spans="1:9" ht="30" customHeight="1">
      <c r="A4" s="102" t="s">
        <v>232</v>
      </c>
      <c r="B4" s="103"/>
      <c r="C4" s="103"/>
      <c r="D4" s="103"/>
      <c r="E4" s="103"/>
      <c r="F4" s="103"/>
      <c r="G4" s="103"/>
      <c r="H4" s="103"/>
      <c r="I4" s="103"/>
    </row>
    <row r="5" spans="1:9" s="2" customFormat="1" ht="30" customHeight="1">
      <c r="A5" s="104" t="s">
        <v>233</v>
      </c>
      <c r="B5" s="105"/>
      <c r="C5" s="105"/>
      <c r="D5" s="105"/>
      <c r="E5" s="105"/>
      <c r="F5" s="105"/>
      <c r="G5" s="105"/>
      <c r="H5" s="105"/>
      <c r="I5" s="105"/>
    </row>
    <row r="6" spans="1:9">
      <c r="A6" s="3" t="s">
        <v>4</v>
      </c>
      <c r="B6" s="3" t="s">
        <v>5</v>
      </c>
      <c r="C6" s="4"/>
    </row>
    <row r="8" spans="1:9">
      <c r="A8" s="5"/>
      <c r="B8" s="5" t="s">
        <v>234</v>
      </c>
      <c r="C8" s="5" t="s">
        <v>235</v>
      </c>
    </row>
    <row r="9" spans="1:9">
      <c r="A9" s="6"/>
      <c r="B9" s="6" t="s">
        <v>236</v>
      </c>
      <c r="C9" s="6" t="s">
        <v>237</v>
      </c>
    </row>
    <row r="10" spans="1:9">
      <c r="A10" s="7">
        <v>40694</v>
      </c>
      <c r="B10" s="8">
        <v>0.01</v>
      </c>
      <c r="C10" s="8">
        <v>2.4</v>
      </c>
    </row>
    <row r="11" spans="1:9">
      <c r="A11" s="7">
        <v>40724</v>
      </c>
      <c r="B11" s="8">
        <v>0.05</v>
      </c>
      <c r="C11" s="8">
        <v>2.4500000000000002</v>
      </c>
    </row>
    <row r="12" spans="1:9">
      <c r="A12" s="7">
        <v>40755</v>
      </c>
      <c r="B12" s="8">
        <v>7.0000000000000007E-2</v>
      </c>
      <c r="C12" s="8">
        <v>2.27</v>
      </c>
    </row>
    <row r="13" spans="1:9">
      <c r="A13" s="7">
        <v>40786</v>
      </c>
      <c r="B13" s="8">
        <v>0.08</v>
      </c>
      <c r="C13" s="8">
        <v>2.0099999999999998</v>
      </c>
    </row>
    <row r="14" spans="1:9">
      <c r="A14" s="7">
        <v>40816</v>
      </c>
      <c r="B14" s="8">
        <v>0.1</v>
      </c>
      <c r="C14" s="8">
        <v>2.2400000000000002</v>
      </c>
    </row>
    <row r="15" spans="1:9">
      <c r="A15" s="7">
        <v>40847</v>
      </c>
      <c r="B15" s="8">
        <v>0.12</v>
      </c>
      <c r="C15" s="8">
        <v>2.13</v>
      </c>
    </row>
    <row r="16" spans="1:9">
      <c r="A16" s="7">
        <v>40877</v>
      </c>
      <c r="B16" s="8">
        <v>0.13</v>
      </c>
      <c r="C16" s="8">
        <v>2.23</v>
      </c>
    </row>
    <row r="17" spans="1:3">
      <c r="A17" s="7">
        <v>40908</v>
      </c>
      <c r="B17" s="8">
        <v>0.14000000000000001</v>
      </c>
      <c r="C17" s="8">
        <v>2.21</v>
      </c>
    </row>
    <row r="18" spans="1:3">
      <c r="A18" s="7">
        <v>40939</v>
      </c>
      <c r="B18" s="8">
        <v>0.15</v>
      </c>
      <c r="C18" s="8">
        <v>2.09</v>
      </c>
    </row>
    <row r="19" spans="1:3">
      <c r="A19" s="7">
        <v>40968</v>
      </c>
      <c r="B19" s="8">
        <v>0.17</v>
      </c>
      <c r="C19" s="8">
        <v>2.0099999999999998</v>
      </c>
    </row>
    <row r="20" spans="1:3">
      <c r="A20" s="7">
        <v>40999</v>
      </c>
      <c r="B20" s="8">
        <v>0.18</v>
      </c>
      <c r="C20" s="8">
        <v>2.27</v>
      </c>
    </row>
    <row r="21" spans="1:3">
      <c r="A21" s="7">
        <v>41029</v>
      </c>
      <c r="B21" s="8">
        <v>0.19</v>
      </c>
      <c r="C21" s="8">
        <v>2.2799999999999998</v>
      </c>
    </row>
    <row r="22" spans="1:3">
      <c r="A22" s="7">
        <v>41060</v>
      </c>
      <c r="B22" s="8">
        <v>0.2</v>
      </c>
      <c r="C22" s="8">
        <v>2.3199999999999998</v>
      </c>
    </row>
    <row r="23" spans="1:3">
      <c r="A23" s="7">
        <v>41090</v>
      </c>
      <c r="B23" s="8">
        <v>0.21</v>
      </c>
      <c r="C23" s="8">
        <v>2.2999999999999998</v>
      </c>
    </row>
    <row r="24" spans="1:3">
      <c r="A24" s="7">
        <v>41121</v>
      </c>
      <c r="B24" s="8">
        <v>0.22</v>
      </c>
      <c r="C24" s="8">
        <v>2.2599999999999998</v>
      </c>
    </row>
    <row r="25" spans="1:3">
      <c r="A25" s="7">
        <v>41152</v>
      </c>
      <c r="B25" s="8">
        <v>0.23</v>
      </c>
      <c r="C25" s="8">
        <v>2.52</v>
      </c>
    </row>
    <row r="26" spans="1:3">
      <c r="A26" s="7">
        <v>41182</v>
      </c>
      <c r="B26" s="8">
        <v>0.23</v>
      </c>
      <c r="C26" s="8">
        <v>2.44</v>
      </c>
    </row>
    <row r="27" spans="1:3">
      <c r="A27" s="7">
        <v>41213</v>
      </c>
      <c r="B27" s="8">
        <v>0.24</v>
      </c>
      <c r="C27" s="8">
        <v>2.33</v>
      </c>
    </row>
    <row r="28" spans="1:3">
      <c r="A28" s="7">
        <v>41243</v>
      </c>
      <c r="B28" s="8">
        <v>0.25</v>
      </c>
      <c r="C28" s="8">
        <v>2.21</v>
      </c>
    </row>
    <row r="29" spans="1:3">
      <c r="A29" s="7">
        <v>41274</v>
      </c>
      <c r="B29" s="8">
        <v>0.26</v>
      </c>
      <c r="C29" s="8">
        <v>2.21</v>
      </c>
    </row>
    <row r="30" spans="1:3">
      <c r="A30" s="7">
        <v>41305</v>
      </c>
      <c r="B30" s="8">
        <v>0.26</v>
      </c>
      <c r="C30" s="8">
        <v>2.5099999999999998</v>
      </c>
    </row>
    <row r="31" spans="1:3">
      <c r="A31" s="7">
        <v>41333</v>
      </c>
      <c r="B31" s="8">
        <v>0.27</v>
      </c>
      <c r="C31" s="8">
        <v>2.33</v>
      </c>
    </row>
    <row r="32" spans="1:3">
      <c r="A32" s="7">
        <v>41364</v>
      </c>
      <c r="B32" s="8">
        <v>0.28000000000000003</v>
      </c>
      <c r="C32" s="8">
        <v>2.37</v>
      </c>
    </row>
    <row r="33" spans="1:3">
      <c r="A33" s="7">
        <v>41394</v>
      </c>
      <c r="B33" s="8">
        <v>0.28999999999999998</v>
      </c>
      <c r="C33" s="8">
        <v>2.29</v>
      </c>
    </row>
    <row r="34" spans="1:3">
      <c r="A34" s="7">
        <v>41425</v>
      </c>
      <c r="B34" s="8">
        <v>0.3</v>
      </c>
      <c r="C34" s="8">
        <v>2.75</v>
      </c>
    </row>
    <row r="35" spans="1:3">
      <c r="A35" s="7">
        <v>41455</v>
      </c>
      <c r="B35" s="8">
        <v>0.3</v>
      </c>
      <c r="C35" s="8">
        <v>2.75</v>
      </c>
    </row>
    <row r="36" spans="1:3">
      <c r="A36" s="7">
        <v>41486</v>
      </c>
      <c r="B36" s="8">
        <v>0.31</v>
      </c>
      <c r="C36" s="8">
        <v>2.4700000000000002</v>
      </c>
    </row>
    <row r="37" spans="1:3">
      <c r="A37" s="7">
        <v>41517</v>
      </c>
      <c r="B37" s="8">
        <v>0.32</v>
      </c>
      <c r="C37" s="8">
        <v>2.35</v>
      </c>
    </row>
    <row r="38" spans="1:3">
      <c r="A38" s="7">
        <v>41547</v>
      </c>
      <c r="B38" s="8">
        <v>0.32</v>
      </c>
      <c r="C38" s="8">
        <v>2.46</v>
      </c>
    </row>
    <row r="39" spans="1:3">
      <c r="A39" s="7">
        <v>41578</v>
      </c>
      <c r="B39" s="8">
        <v>0.32</v>
      </c>
      <c r="C39" s="8">
        <v>2.37</v>
      </c>
    </row>
    <row r="40" spans="1:3">
      <c r="A40" s="7">
        <v>41608</v>
      </c>
      <c r="B40" s="8">
        <v>0.33</v>
      </c>
      <c r="C40" s="8">
        <v>2.21</v>
      </c>
    </row>
    <row r="41" spans="1:3">
      <c r="A41" s="7">
        <v>41639</v>
      </c>
      <c r="B41" s="8">
        <v>0.34</v>
      </c>
      <c r="C41" s="8">
        <v>2.58</v>
      </c>
    </row>
    <row r="42" spans="1:3">
      <c r="A42" s="7">
        <v>41670</v>
      </c>
      <c r="B42" s="8">
        <v>0.34</v>
      </c>
      <c r="C42" s="8">
        <v>2.52</v>
      </c>
    </row>
    <row r="43" spans="1:3">
      <c r="A43" s="7">
        <v>41698</v>
      </c>
      <c r="B43" s="8">
        <v>0.35</v>
      </c>
      <c r="C43" s="8">
        <v>2.5</v>
      </c>
    </row>
    <row r="44" spans="1:3">
      <c r="A44" s="7">
        <v>41729</v>
      </c>
      <c r="B44" s="8">
        <v>0.35</v>
      </c>
      <c r="C44" s="8">
        <v>2.5099999999999998</v>
      </c>
    </row>
    <row r="45" spans="1:3">
      <c r="A45" s="7">
        <v>41759</v>
      </c>
      <c r="B45" s="8">
        <v>0.36</v>
      </c>
      <c r="C45" s="8">
        <v>2.69</v>
      </c>
    </row>
    <row r="46" spans="1:3">
      <c r="A46" s="7">
        <v>41790</v>
      </c>
      <c r="B46" s="8">
        <v>0.36</v>
      </c>
      <c r="C46" s="8">
        <v>2.6</v>
      </c>
    </row>
    <row r="47" spans="1:3">
      <c r="A47" s="7">
        <v>41820</v>
      </c>
      <c r="B47" s="8">
        <v>0.37</v>
      </c>
      <c r="C47" s="8">
        <v>2.6</v>
      </c>
    </row>
    <row r="48" spans="1:3">
      <c r="A48" s="7">
        <v>41851</v>
      </c>
      <c r="B48" s="8">
        <v>0.38</v>
      </c>
      <c r="C48" s="8">
        <v>2.65</v>
      </c>
    </row>
    <row r="49" spans="1:3">
      <c r="A49" s="7">
        <v>41882</v>
      </c>
      <c r="B49" s="8">
        <v>0.39</v>
      </c>
      <c r="C49" s="8">
        <v>2.38</v>
      </c>
    </row>
    <row r="50" spans="1:3">
      <c r="A50" s="7">
        <v>41912</v>
      </c>
      <c r="B50" s="8">
        <v>0.39</v>
      </c>
      <c r="C50" s="8">
        <v>2.79</v>
      </c>
    </row>
    <row r="51" spans="1:3">
      <c r="A51" s="7">
        <v>41943</v>
      </c>
      <c r="B51" s="8">
        <v>0.4</v>
      </c>
      <c r="C51" s="8">
        <v>2.5499999999999998</v>
      </c>
    </row>
    <row r="52" spans="1:3">
      <c r="A52" s="7">
        <v>41973</v>
      </c>
      <c r="B52" s="8">
        <v>0.41</v>
      </c>
      <c r="C52" s="8">
        <v>2.54</v>
      </c>
    </row>
    <row r="53" spans="1:3">
      <c r="A53" s="7">
        <v>42004</v>
      </c>
      <c r="B53" s="8">
        <v>0.42</v>
      </c>
      <c r="C53" s="8">
        <v>2.6</v>
      </c>
    </row>
    <row r="54" spans="1:3">
      <c r="A54" s="7">
        <v>42035</v>
      </c>
      <c r="B54" s="8">
        <v>0.42</v>
      </c>
      <c r="C54" s="8">
        <v>2.5299999999999998</v>
      </c>
    </row>
    <row r="55" spans="1:3">
      <c r="A55" s="7">
        <v>42063</v>
      </c>
      <c r="B55" s="8">
        <v>0.42</v>
      </c>
      <c r="C55" s="8">
        <v>2.77</v>
      </c>
    </row>
    <row r="56" spans="1:3">
      <c r="A56" s="7">
        <v>42094</v>
      </c>
      <c r="B56" s="8">
        <v>0.42</v>
      </c>
      <c r="C56" s="8">
        <v>2.59</v>
      </c>
    </row>
    <row r="57" spans="1:3">
      <c r="A57" s="7">
        <v>42124</v>
      </c>
      <c r="B57" s="8">
        <v>0.43</v>
      </c>
      <c r="C57" s="8">
        <v>2.5499999999999998</v>
      </c>
    </row>
    <row r="58" spans="1:3">
      <c r="A58" s="7">
        <v>42155</v>
      </c>
      <c r="B58" s="8">
        <v>0.44</v>
      </c>
      <c r="C58" s="8">
        <v>2.57</v>
      </c>
    </row>
    <row r="59" spans="1:3">
      <c r="A59" s="7">
        <v>42185</v>
      </c>
      <c r="B59" s="8">
        <v>0.44</v>
      </c>
      <c r="C59" s="8">
        <v>2.5499999999999998</v>
      </c>
    </row>
    <row r="60" spans="1:3">
      <c r="A60" s="7">
        <v>42216</v>
      </c>
      <c r="B60" s="8">
        <v>0.45</v>
      </c>
      <c r="C60" s="8">
        <v>2.61</v>
      </c>
    </row>
    <row r="61" spans="1:3">
      <c r="A61" s="7">
        <v>42247</v>
      </c>
      <c r="B61" s="8">
        <v>0.45</v>
      </c>
      <c r="C61" s="8">
        <v>2.54</v>
      </c>
    </row>
    <row r="62" spans="1:3">
      <c r="A62" s="7">
        <v>42277</v>
      </c>
      <c r="B62" s="8">
        <v>0.46</v>
      </c>
      <c r="C62" s="8">
        <v>2.77</v>
      </c>
    </row>
    <row r="63" spans="1:3">
      <c r="A63" s="7">
        <v>42308</v>
      </c>
      <c r="B63" s="8">
        <v>0.46</v>
      </c>
      <c r="C63" s="8">
        <v>2.68</v>
      </c>
    </row>
    <row r="64" spans="1:3">
      <c r="A64" s="7">
        <v>42338</v>
      </c>
      <c r="B64" s="8">
        <v>0.47</v>
      </c>
      <c r="C64" s="8">
        <v>2.37</v>
      </c>
    </row>
    <row r="65" spans="1:3">
      <c r="A65" s="7">
        <v>42369</v>
      </c>
      <c r="B65" s="8">
        <v>0.47</v>
      </c>
      <c r="C65" s="8">
        <v>2.5299999999999998</v>
      </c>
    </row>
    <row r="66" spans="1:3">
      <c r="A66" s="7">
        <v>42400</v>
      </c>
      <c r="B66" s="8">
        <v>0.48</v>
      </c>
      <c r="C66" s="8">
        <v>2.85</v>
      </c>
    </row>
    <row r="67" spans="1:3">
      <c r="A67" s="7">
        <v>42429</v>
      </c>
      <c r="B67" s="8">
        <v>0.48</v>
      </c>
      <c r="C67" s="8">
        <v>2.4300000000000002</v>
      </c>
    </row>
    <row r="68" spans="1:3">
      <c r="A68" s="7">
        <v>42460</v>
      </c>
      <c r="B68" s="8">
        <v>0.49</v>
      </c>
      <c r="C68" s="8">
        <v>2.52</v>
      </c>
    </row>
    <row r="69" spans="1:3">
      <c r="A69" s="7">
        <v>42490</v>
      </c>
      <c r="B69" s="8">
        <v>0.5</v>
      </c>
      <c r="C69" s="8">
        <v>2.56</v>
      </c>
    </row>
    <row r="70" spans="1:3">
      <c r="A70" s="7">
        <v>42521</v>
      </c>
      <c r="B70" s="8">
        <v>0.5</v>
      </c>
      <c r="C70" s="8">
        <v>2.65</v>
      </c>
    </row>
    <row r="71" spans="1:3">
      <c r="A71" s="7">
        <v>42551</v>
      </c>
      <c r="B71" s="8">
        <v>0.51</v>
      </c>
      <c r="C71" s="8">
        <v>2.5499999999999998</v>
      </c>
    </row>
    <row r="72" spans="1:3">
      <c r="A72" s="7">
        <v>42582</v>
      </c>
      <c r="B72" s="8">
        <v>0.52</v>
      </c>
      <c r="C72" s="8">
        <v>2.69</v>
      </c>
    </row>
    <row r="73" spans="1:3">
      <c r="A73" s="7">
        <v>42613</v>
      </c>
      <c r="B73" s="8">
        <v>0.52</v>
      </c>
      <c r="C73" s="8">
        <v>2.6</v>
      </c>
    </row>
    <row r="74" spans="1:3">
      <c r="A74" s="7">
        <v>42643</v>
      </c>
      <c r="B74" s="8">
        <v>0.53</v>
      </c>
      <c r="C74" s="8">
        <v>2.74</v>
      </c>
    </row>
    <row r="75" spans="1:3">
      <c r="A75" s="7">
        <v>42674</v>
      </c>
      <c r="B75" s="8">
        <v>0.54</v>
      </c>
      <c r="C75" s="8">
        <v>2.79</v>
      </c>
    </row>
    <row r="76" spans="1:3">
      <c r="A76" s="7">
        <v>42704</v>
      </c>
      <c r="B76" s="8">
        <v>0.55000000000000004</v>
      </c>
      <c r="C76" s="8">
        <v>2.58</v>
      </c>
    </row>
    <row r="77" spans="1:3">
      <c r="A77" s="7">
        <v>42735</v>
      </c>
      <c r="B77" s="8">
        <v>0.56000000000000005</v>
      </c>
      <c r="C77" s="8">
        <v>2.4900000000000002</v>
      </c>
    </row>
    <row r="78" spans="1:3">
      <c r="A78" s="7">
        <v>42766</v>
      </c>
      <c r="B78" s="8">
        <v>0.56999999999999995</v>
      </c>
      <c r="C78" s="8">
        <v>2.81</v>
      </c>
    </row>
    <row r="79" spans="1:3">
      <c r="A79" s="7">
        <v>42794</v>
      </c>
      <c r="B79" s="8">
        <v>0.57999999999999996</v>
      </c>
      <c r="C79" s="8">
        <v>2.56</v>
      </c>
    </row>
    <row r="80" spans="1:3">
      <c r="A80" s="7">
        <v>42825</v>
      </c>
      <c r="B80" s="8">
        <v>0.59</v>
      </c>
      <c r="C80" s="8">
        <v>2.4700000000000002</v>
      </c>
    </row>
    <row r="81" spans="1:3">
      <c r="A81" s="7">
        <v>42855</v>
      </c>
      <c r="B81" s="8">
        <v>0.6</v>
      </c>
      <c r="C81" s="8">
        <v>2.72</v>
      </c>
    </row>
    <row r="82" spans="1:3">
      <c r="A82" s="7">
        <v>42886</v>
      </c>
      <c r="B82" s="8">
        <v>0.61</v>
      </c>
      <c r="C82" s="8">
        <v>2.59</v>
      </c>
    </row>
    <row r="83" spans="1:3">
      <c r="A83" s="7">
        <v>42916</v>
      </c>
      <c r="B83" s="8">
        <v>0.63</v>
      </c>
      <c r="C83" s="8">
        <v>2.2200000000000002</v>
      </c>
    </row>
    <row r="84" spans="1:3">
      <c r="A84" s="7">
        <v>42947</v>
      </c>
      <c r="B84" s="8">
        <v>0.64</v>
      </c>
      <c r="C84" s="8">
        <v>2.64</v>
      </c>
    </row>
    <row r="85" spans="1:3">
      <c r="A85" s="7">
        <v>42978</v>
      </c>
      <c r="B85" s="8">
        <v>0.66</v>
      </c>
      <c r="C85" s="8">
        <v>2.87</v>
      </c>
    </row>
    <row r="86" spans="1:3">
      <c r="A86" s="7">
        <v>43008</v>
      </c>
      <c r="B86" s="8">
        <v>0.68</v>
      </c>
      <c r="C86" s="8">
        <v>2.73</v>
      </c>
    </row>
    <row r="87" spans="1:3">
      <c r="A87" s="7">
        <v>43039</v>
      </c>
      <c r="B87" s="8">
        <v>0.7</v>
      </c>
      <c r="C87" s="8">
        <v>2.76</v>
      </c>
    </row>
    <row r="88" spans="1:3">
      <c r="A88" s="7">
        <v>43069</v>
      </c>
      <c r="B88" s="8">
        <v>0.73</v>
      </c>
      <c r="C88" s="8">
        <v>2.78</v>
      </c>
    </row>
    <row r="89" spans="1:3">
      <c r="A89" s="7">
        <v>43100</v>
      </c>
      <c r="B89" s="8">
        <v>0.76</v>
      </c>
      <c r="C89" s="8">
        <v>2.62</v>
      </c>
    </row>
    <row r="90" spans="1:3">
      <c r="A90" s="7">
        <v>43131</v>
      </c>
      <c r="B90" s="8">
        <v>0.8</v>
      </c>
      <c r="C90" s="8">
        <v>2.65</v>
      </c>
    </row>
    <row r="91" spans="1:3">
      <c r="A91" s="7">
        <v>43159</v>
      </c>
      <c r="B91" s="8">
        <v>0.84</v>
      </c>
      <c r="C91" s="8">
        <v>2.8</v>
      </c>
    </row>
    <row r="92" spans="1:3">
      <c r="A92" s="7">
        <v>43190</v>
      </c>
      <c r="B92" s="8">
        <v>0.88</v>
      </c>
      <c r="C92" s="8">
        <v>2.71</v>
      </c>
    </row>
    <row r="93" spans="1:3">
      <c r="A93" s="7">
        <v>43220</v>
      </c>
      <c r="B93" s="8">
        <v>0.92</v>
      </c>
      <c r="C93" s="8">
        <v>2.96</v>
      </c>
    </row>
    <row r="94" spans="1:3">
      <c r="A94" s="7">
        <v>43251</v>
      </c>
      <c r="B94" s="8">
        <v>0.96</v>
      </c>
      <c r="C94" s="8">
        <v>3.27</v>
      </c>
    </row>
    <row r="95" spans="1:3">
      <c r="A95" s="7">
        <v>43281</v>
      </c>
      <c r="B95" s="8">
        <v>1.02</v>
      </c>
      <c r="C95" s="8">
        <v>2.84</v>
      </c>
    </row>
    <row r="96" spans="1:3">
      <c r="A96" s="7">
        <v>43312</v>
      </c>
      <c r="B96" s="8">
        <v>1.07</v>
      </c>
      <c r="C96" s="8">
        <v>3.3</v>
      </c>
    </row>
    <row r="97" spans="1:3">
      <c r="A97" s="7">
        <v>43343</v>
      </c>
      <c r="B97" s="8">
        <v>1.1299999999999999</v>
      </c>
      <c r="C97" s="8">
        <v>2.94</v>
      </c>
    </row>
    <row r="98" spans="1:3">
      <c r="A98" s="7">
        <v>43373</v>
      </c>
      <c r="B98" s="8">
        <v>1.21</v>
      </c>
      <c r="C98" s="8">
        <v>3.29</v>
      </c>
    </row>
    <row r="99" spans="1:3">
      <c r="A99" s="7">
        <v>43404</v>
      </c>
      <c r="B99" s="8">
        <v>1.32</v>
      </c>
      <c r="C99" s="8">
        <v>2.98</v>
      </c>
    </row>
    <row r="100" spans="1:3">
      <c r="A100" s="7">
        <v>43434</v>
      </c>
      <c r="B100" s="8">
        <v>1.48</v>
      </c>
      <c r="C100" s="8">
        <v>2.96</v>
      </c>
    </row>
    <row r="101" spans="1:3">
      <c r="A101" s="7">
        <v>43465</v>
      </c>
      <c r="B101" s="8">
        <v>1.67</v>
      </c>
      <c r="C101" s="8">
        <v>3.21</v>
      </c>
    </row>
  </sheetData>
  <mergeCells count="4">
    <mergeCell ref="A1:I1"/>
    <mergeCell ref="A2:I2"/>
    <mergeCell ref="A4:I4"/>
    <mergeCell ref="A5:I5"/>
  </mergeCells>
  <hyperlinks>
    <hyperlink ref="A6" location="'Innhold'!A1" display="'Innhold'!A1"/>
    <hyperlink ref="B6" location="'Index'!A1" display="'Index'!A1"/>
  </hyperlinks>
  <pageMargins left="0.7" right="0.7" top="0.75" bottom="0.75" header="0.3" footer="0.3"/>
  <pageSetup paperSize="9" orientation="portrait" r:id="rId1"/>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18"/>
  <sheetViews>
    <sheetView workbookViewId="0">
      <selection sqref="A1:I1"/>
    </sheetView>
  </sheetViews>
  <sheetFormatPr defaultRowHeight="12.75"/>
  <cols>
    <col min="1" max="1" width="26.28515625" style="9" customWidth="1"/>
    <col min="2" max="2" width="20.85546875" style="9" customWidth="1"/>
    <col min="3" max="5" width="28" style="9" customWidth="1"/>
    <col min="6" max="6" width="18.140625" style="9" bestFit="1" customWidth="1"/>
    <col min="7" max="16384" width="9.140625" style="9"/>
  </cols>
  <sheetData>
    <row r="1" spans="1:9" ht="30" customHeight="1">
      <c r="A1" s="108" t="s">
        <v>238</v>
      </c>
      <c r="B1" s="109"/>
      <c r="C1" s="109"/>
      <c r="D1" s="109"/>
      <c r="E1" s="109"/>
      <c r="F1" s="109"/>
      <c r="G1" s="109"/>
      <c r="H1" s="109"/>
      <c r="I1" s="109"/>
    </row>
    <row r="2" spans="1:9" s="10" customFormat="1" ht="30" customHeight="1">
      <c r="A2" s="110" t="s">
        <v>239</v>
      </c>
      <c r="B2" s="110"/>
      <c r="C2" s="110"/>
      <c r="D2" s="110"/>
      <c r="E2" s="110"/>
      <c r="F2" s="110"/>
      <c r="G2" s="110"/>
      <c r="H2" s="110"/>
      <c r="I2" s="110"/>
    </row>
    <row r="4" spans="1:9" ht="30" customHeight="1">
      <c r="A4" s="108" t="s">
        <v>240</v>
      </c>
      <c r="B4" s="109"/>
      <c r="C4" s="109"/>
      <c r="D4" s="109"/>
      <c r="E4" s="109"/>
      <c r="F4" s="109"/>
      <c r="G4" s="109"/>
      <c r="H4" s="109"/>
      <c r="I4" s="109"/>
    </row>
    <row r="5" spans="1:9" s="10" customFormat="1" ht="30" customHeight="1">
      <c r="A5" s="110" t="s">
        <v>241</v>
      </c>
      <c r="B5" s="110"/>
      <c r="C5" s="110"/>
      <c r="D5" s="110"/>
      <c r="E5" s="110"/>
      <c r="F5" s="110"/>
      <c r="G5" s="110"/>
      <c r="H5" s="110"/>
      <c r="I5" s="110"/>
    </row>
    <row r="6" spans="1:9">
      <c r="A6" s="11" t="s">
        <v>4</v>
      </c>
      <c r="B6" s="11" t="s">
        <v>5</v>
      </c>
      <c r="C6" s="12"/>
    </row>
    <row r="8" spans="1:9">
      <c r="A8" s="13"/>
      <c r="B8" s="13"/>
      <c r="C8" s="13" t="s">
        <v>242</v>
      </c>
      <c r="D8" s="13" t="s">
        <v>243</v>
      </c>
      <c r="E8" s="13" t="s">
        <v>244</v>
      </c>
    </row>
    <row r="9" spans="1:9">
      <c r="A9" s="14"/>
      <c r="B9" s="14"/>
      <c r="C9" s="14" t="s">
        <v>245</v>
      </c>
      <c r="D9" s="14" t="s">
        <v>246</v>
      </c>
      <c r="E9" s="14" t="s">
        <v>247</v>
      </c>
    </row>
    <row r="10" spans="1:9">
      <c r="A10" s="15" t="s">
        <v>248</v>
      </c>
      <c r="B10" s="15" t="s">
        <v>249</v>
      </c>
      <c r="C10" s="16">
        <v>1.1599999999999999</v>
      </c>
      <c r="D10" s="16">
        <v>35.82</v>
      </c>
      <c r="E10" s="16">
        <v>32.68</v>
      </c>
    </row>
    <row r="11" spans="1:9">
      <c r="A11" s="15" t="s">
        <v>276</v>
      </c>
      <c r="B11" s="15" t="s">
        <v>250</v>
      </c>
      <c r="C11" s="16">
        <v>0.6</v>
      </c>
      <c r="D11" s="16">
        <v>27.21</v>
      </c>
      <c r="E11" s="16">
        <v>10.53</v>
      </c>
    </row>
    <row r="12" spans="1:9">
      <c r="A12" s="15" t="s">
        <v>251</v>
      </c>
      <c r="B12" s="15" t="s">
        <v>251</v>
      </c>
      <c r="C12" s="16">
        <v>3.03</v>
      </c>
      <c r="D12" s="16">
        <v>15.94</v>
      </c>
      <c r="E12" s="16">
        <v>11.19</v>
      </c>
    </row>
    <row r="13" spans="1:9">
      <c r="A13" s="15" t="s">
        <v>252</v>
      </c>
      <c r="B13" s="15" t="s">
        <v>253</v>
      </c>
      <c r="C13" s="16">
        <v>7.04</v>
      </c>
      <c r="D13" s="16">
        <v>9.6199999999999992</v>
      </c>
      <c r="E13" s="16">
        <v>11.29</v>
      </c>
    </row>
    <row r="14" spans="1:9">
      <c r="A14" s="15" t="s">
        <v>254</v>
      </c>
      <c r="B14" s="15" t="s">
        <v>255</v>
      </c>
      <c r="C14" s="16">
        <v>8.0399999999999991</v>
      </c>
      <c r="D14" s="16">
        <v>7.44</v>
      </c>
      <c r="E14" s="16">
        <v>3</v>
      </c>
    </row>
    <row r="15" spans="1:9">
      <c r="A15" s="15" t="s">
        <v>256</v>
      </c>
      <c r="B15" s="15" t="s">
        <v>257</v>
      </c>
      <c r="C15" s="16">
        <v>34.799999999999997</v>
      </c>
      <c r="D15" s="16">
        <v>6.89</v>
      </c>
      <c r="E15" s="16">
        <v>6.35</v>
      </c>
    </row>
    <row r="16" spans="1:9">
      <c r="A16" s="15" t="s">
        <v>258</v>
      </c>
      <c r="B16" s="15" t="s">
        <v>259</v>
      </c>
      <c r="C16" s="16">
        <v>4.34</v>
      </c>
      <c r="D16" s="16">
        <v>5.17</v>
      </c>
      <c r="E16" s="16">
        <v>2.54</v>
      </c>
    </row>
    <row r="17" spans="1:5">
      <c r="A17" s="15" t="s">
        <v>260</v>
      </c>
      <c r="B17" s="15" t="s">
        <v>261</v>
      </c>
      <c r="C17" s="16">
        <v>9.6300000000000008</v>
      </c>
      <c r="D17" s="16">
        <v>4.97</v>
      </c>
      <c r="E17" s="16">
        <v>2.04</v>
      </c>
    </row>
    <row r="18" spans="1:5">
      <c r="A18" s="15" t="s">
        <v>262</v>
      </c>
      <c r="B18" s="15" t="s">
        <v>263</v>
      </c>
      <c r="C18" s="16">
        <v>4.45</v>
      </c>
      <c r="D18" s="16">
        <v>-3.11</v>
      </c>
      <c r="E18" s="16">
        <v>-7.64</v>
      </c>
    </row>
  </sheetData>
  <mergeCells count="4">
    <mergeCell ref="A1:I1"/>
    <mergeCell ref="A2:I2"/>
    <mergeCell ref="A4:I4"/>
    <mergeCell ref="A5:I5"/>
  </mergeCells>
  <hyperlinks>
    <hyperlink ref="A6" location="'Innhold'!A1" display="'Innhold'!A1"/>
    <hyperlink ref="B6" location="'Index'!A1" display="'Index'!A1"/>
  </hyperlinks>
  <pageMargins left="0.7" right="0.7" top="0.75" bottom="0.75" header="0.3" footer="0.3"/>
  <pageSetup paperSize="9" orientation="portrait" r:id="rId1"/>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14"/>
  <sheetViews>
    <sheetView workbookViewId="0">
      <selection activeCell="B6" sqref="B6"/>
    </sheetView>
  </sheetViews>
  <sheetFormatPr defaultRowHeight="12.75"/>
  <cols>
    <col min="1" max="1" width="26.5703125" style="9" customWidth="1"/>
    <col min="2" max="2" width="18.42578125" style="9" customWidth="1"/>
    <col min="3" max="6" width="28" style="9" customWidth="1"/>
    <col min="7" max="16384" width="9.140625" style="9"/>
  </cols>
  <sheetData>
    <row r="1" spans="1:9" ht="30" customHeight="1">
      <c r="A1" s="108" t="s">
        <v>264</v>
      </c>
      <c r="B1" s="109"/>
      <c r="C1" s="109"/>
      <c r="D1" s="109"/>
      <c r="E1" s="109"/>
      <c r="F1" s="109"/>
      <c r="G1" s="109"/>
      <c r="H1" s="109"/>
      <c r="I1" s="109"/>
    </row>
    <row r="2" spans="1:9" s="10" customFormat="1" ht="30" customHeight="1">
      <c r="A2" s="110" t="s">
        <v>265</v>
      </c>
      <c r="B2" s="110"/>
      <c r="C2" s="110"/>
      <c r="D2" s="110"/>
      <c r="E2" s="110"/>
      <c r="F2" s="110"/>
      <c r="G2" s="110"/>
      <c r="H2" s="110"/>
      <c r="I2" s="110"/>
    </row>
    <row r="4" spans="1:9" ht="30" customHeight="1">
      <c r="A4" s="108" t="s">
        <v>266</v>
      </c>
      <c r="B4" s="109"/>
      <c r="C4" s="109"/>
      <c r="D4" s="109"/>
      <c r="E4" s="109"/>
      <c r="F4" s="109"/>
      <c r="G4" s="109"/>
      <c r="H4" s="109"/>
      <c r="I4" s="109"/>
    </row>
    <row r="5" spans="1:9" s="10" customFormat="1" ht="30" customHeight="1">
      <c r="A5" s="110" t="s">
        <v>267</v>
      </c>
      <c r="B5" s="110"/>
      <c r="C5" s="110"/>
      <c r="D5" s="110"/>
      <c r="E5" s="110"/>
      <c r="F5" s="110"/>
      <c r="G5" s="110"/>
      <c r="H5" s="110"/>
      <c r="I5" s="110"/>
    </row>
    <row r="6" spans="1:9">
      <c r="A6" s="11" t="s">
        <v>4</v>
      </c>
      <c r="B6" s="11" t="s">
        <v>5</v>
      </c>
      <c r="C6" s="12"/>
    </row>
    <row r="8" spans="1:9">
      <c r="A8" s="13"/>
      <c r="B8" s="13"/>
      <c r="C8" s="13" t="s">
        <v>268</v>
      </c>
      <c r="D8" s="13" t="s">
        <v>269</v>
      </c>
      <c r="E8" s="13" t="s">
        <v>270</v>
      </c>
      <c r="F8" s="13" t="s">
        <v>271</v>
      </c>
    </row>
    <row r="9" spans="1:9">
      <c r="A9" s="14"/>
      <c r="B9" s="14"/>
      <c r="C9" s="14" t="s">
        <v>272</v>
      </c>
      <c r="D9" s="14" t="s">
        <v>273</v>
      </c>
      <c r="E9" s="14" t="s">
        <v>274</v>
      </c>
      <c r="F9" s="14" t="s">
        <v>275</v>
      </c>
    </row>
    <row r="10" spans="1:9">
      <c r="A10" s="15" t="s">
        <v>248</v>
      </c>
      <c r="B10" s="15" t="s">
        <v>249</v>
      </c>
      <c r="C10" s="16">
        <v>0.85</v>
      </c>
      <c r="D10" s="16">
        <v>1.05</v>
      </c>
      <c r="E10" s="16">
        <v>1.72</v>
      </c>
      <c r="F10" s="16">
        <v>1.52</v>
      </c>
    </row>
    <row r="11" spans="1:9">
      <c r="A11" s="15" t="s">
        <v>276</v>
      </c>
      <c r="B11" s="15" t="s">
        <v>250</v>
      </c>
      <c r="C11" s="16">
        <v>0.86</v>
      </c>
      <c r="D11" s="16">
        <v>1.49</v>
      </c>
      <c r="E11" s="16">
        <v>2.38</v>
      </c>
      <c r="F11" s="16">
        <v>1.23</v>
      </c>
    </row>
    <row r="12" spans="1:9">
      <c r="A12" s="15" t="s">
        <v>251</v>
      </c>
      <c r="B12" s="15" t="s">
        <v>251</v>
      </c>
      <c r="C12" s="16">
        <v>0.3</v>
      </c>
      <c r="D12" s="16">
        <v>0.84</v>
      </c>
      <c r="E12" s="16">
        <v>0.71</v>
      </c>
      <c r="F12" s="16">
        <v>0.42</v>
      </c>
    </row>
    <row r="13" spans="1:9">
      <c r="A13" s="15" t="s">
        <v>254</v>
      </c>
      <c r="B13" s="15" t="s">
        <v>255</v>
      </c>
      <c r="C13" s="16">
        <v>0.45</v>
      </c>
      <c r="D13" s="16">
        <v>0.8</v>
      </c>
      <c r="E13" s="16">
        <v>0.75</v>
      </c>
      <c r="F13" s="16">
        <v>0.56999999999999995</v>
      </c>
    </row>
    <row r="14" spans="1:9">
      <c r="A14" s="15" t="s">
        <v>258</v>
      </c>
      <c r="B14" s="15" t="s">
        <v>259</v>
      </c>
      <c r="C14" s="16">
        <v>0.59</v>
      </c>
      <c r="D14" s="16">
        <v>0.83</v>
      </c>
      <c r="E14" s="16">
        <v>0.93</v>
      </c>
      <c r="F14" s="16">
        <v>0.75</v>
      </c>
    </row>
  </sheetData>
  <mergeCells count="4">
    <mergeCell ref="A1:I1"/>
    <mergeCell ref="A2:I2"/>
    <mergeCell ref="A4:I4"/>
    <mergeCell ref="A5:I5"/>
  </mergeCells>
  <hyperlinks>
    <hyperlink ref="A6" location="'Innhold'!A1" display="'Innhold'!A1"/>
    <hyperlink ref="B6" location="'Index'!A1" display="'Index'!A1"/>
  </hyperlinks>
  <pageMargins left="0.7" right="0.7" top="0.75" bottom="0.75" header="0.3" footer="0.3"/>
  <pageSetup paperSize="9" orientation="portrait" r:id="rId1"/>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20"/>
  <sheetViews>
    <sheetView workbookViewId="0">
      <selection activeCell="B6" sqref="B6"/>
    </sheetView>
  </sheetViews>
  <sheetFormatPr defaultRowHeight="12.75"/>
  <cols>
    <col min="1" max="1" width="10.140625" style="9" bestFit="1" customWidth="1"/>
    <col min="2" max="2" width="10.7109375" style="9" customWidth="1"/>
    <col min="3" max="5" width="16.7109375" style="9" customWidth="1"/>
    <col min="6" max="6" width="6.5703125" style="9" bestFit="1" customWidth="1"/>
    <col min="7" max="16384" width="9.140625" style="9"/>
  </cols>
  <sheetData>
    <row r="1" spans="1:9" ht="30" customHeight="1">
      <c r="A1" s="108" t="s">
        <v>277</v>
      </c>
      <c r="B1" s="109"/>
      <c r="C1" s="109"/>
      <c r="D1" s="109"/>
      <c r="E1" s="109"/>
      <c r="F1" s="109"/>
      <c r="G1" s="109"/>
      <c r="H1" s="109"/>
      <c r="I1" s="109"/>
    </row>
    <row r="2" spans="1:9" s="10" customFormat="1" ht="30" customHeight="1">
      <c r="A2" s="110" t="s">
        <v>278</v>
      </c>
      <c r="B2" s="110"/>
      <c r="C2" s="110"/>
      <c r="D2" s="110"/>
      <c r="E2" s="110"/>
      <c r="F2" s="110"/>
      <c r="G2" s="110"/>
      <c r="H2" s="110"/>
      <c r="I2" s="110"/>
    </row>
    <row r="4" spans="1:9" ht="30" customHeight="1">
      <c r="A4" s="108" t="s">
        <v>279</v>
      </c>
      <c r="B4" s="109"/>
      <c r="C4" s="109"/>
      <c r="D4" s="109"/>
      <c r="E4" s="109"/>
      <c r="F4" s="109"/>
      <c r="G4" s="109"/>
      <c r="H4" s="109"/>
      <c r="I4" s="109"/>
    </row>
    <row r="5" spans="1:9" s="10" customFormat="1" ht="30" customHeight="1">
      <c r="A5" s="110" t="s">
        <v>280</v>
      </c>
      <c r="B5" s="110"/>
      <c r="C5" s="110"/>
      <c r="D5" s="110"/>
      <c r="E5" s="110"/>
      <c r="F5" s="110"/>
      <c r="G5" s="110"/>
      <c r="H5" s="110"/>
      <c r="I5" s="110"/>
    </row>
    <row r="6" spans="1:9">
      <c r="A6" s="11" t="s">
        <v>4</v>
      </c>
      <c r="B6" s="11" t="s">
        <v>5</v>
      </c>
      <c r="C6" s="12"/>
    </row>
    <row r="8" spans="1:9">
      <c r="A8" s="13"/>
      <c r="B8" s="13"/>
      <c r="C8" s="13">
        <v>2002</v>
      </c>
      <c r="D8" s="13">
        <v>2007</v>
      </c>
      <c r="E8" s="13">
        <v>2019</v>
      </c>
    </row>
    <row r="9" spans="1:9">
      <c r="A9" s="14"/>
      <c r="B9" s="14"/>
      <c r="C9" s="14">
        <v>2002</v>
      </c>
      <c r="D9" s="14">
        <v>2007</v>
      </c>
      <c r="E9" s="14">
        <v>2019</v>
      </c>
    </row>
    <row r="10" spans="1:9">
      <c r="A10" s="15" t="s">
        <v>281</v>
      </c>
      <c r="B10" s="15" t="s">
        <v>282</v>
      </c>
      <c r="C10" s="16">
        <v>3.43</v>
      </c>
      <c r="D10" s="16">
        <v>0.6</v>
      </c>
      <c r="E10" s="16">
        <v>0.53</v>
      </c>
    </row>
    <row r="11" spans="1:9">
      <c r="A11" s="15" t="s">
        <v>283</v>
      </c>
      <c r="B11" s="15" t="s">
        <v>284</v>
      </c>
      <c r="C11" s="16">
        <v>22.62</v>
      </c>
      <c r="D11" s="16">
        <v>9.27</v>
      </c>
      <c r="E11" s="16">
        <v>6.3</v>
      </c>
    </row>
    <row r="12" spans="1:9">
      <c r="A12" s="15" t="s">
        <v>285</v>
      </c>
      <c r="B12" s="15" t="s">
        <v>286</v>
      </c>
      <c r="C12" s="16">
        <v>46.37</v>
      </c>
      <c r="D12" s="16">
        <v>25.79</v>
      </c>
      <c r="E12" s="16">
        <v>23.14</v>
      </c>
    </row>
    <row r="13" spans="1:9">
      <c r="A13" s="15" t="s">
        <v>287</v>
      </c>
      <c r="B13" s="15" t="s">
        <v>288</v>
      </c>
      <c r="C13" s="16">
        <v>80.47</v>
      </c>
      <c r="D13" s="16">
        <v>53.45</v>
      </c>
      <c r="E13" s="16">
        <v>33.54</v>
      </c>
    </row>
    <row r="14" spans="1:9">
      <c r="A14" s="15" t="s">
        <v>289</v>
      </c>
      <c r="B14" s="15" t="s">
        <v>290</v>
      </c>
      <c r="C14" s="16">
        <v>94.76</v>
      </c>
      <c r="D14" s="16">
        <v>79.02</v>
      </c>
      <c r="E14" s="16">
        <v>44.75</v>
      </c>
    </row>
    <row r="15" spans="1:9">
      <c r="A15" s="15" t="s">
        <v>291</v>
      </c>
      <c r="B15" s="15" t="s">
        <v>292</v>
      </c>
      <c r="C15" s="16">
        <v>98.26</v>
      </c>
      <c r="D15" s="16">
        <v>84.15</v>
      </c>
      <c r="E15" s="16">
        <v>82.25</v>
      </c>
    </row>
    <row r="16" spans="1:9">
      <c r="A16" s="15" t="s">
        <v>293</v>
      </c>
      <c r="B16" s="15" t="s">
        <v>294</v>
      </c>
      <c r="C16" s="16">
        <v>99.16</v>
      </c>
      <c r="D16" s="16">
        <v>98.07</v>
      </c>
      <c r="E16" s="16">
        <v>97.56</v>
      </c>
    </row>
    <row r="17" spans="1:5">
      <c r="A17" s="15" t="s">
        <v>295</v>
      </c>
      <c r="B17" s="15" t="s">
        <v>296</v>
      </c>
      <c r="C17" s="16">
        <v>99.82</v>
      </c>
      <c r="D17" s="16">
        <v>98.97</v>
      </c>
      <c r="E17" s="16">
        <v>99</v>
      </c>
    </row>
    <row r="18" spans="1:5">
      <c r="A18" s="15" t="s">
        <v>297</v>
      </c>
      <c r="B18" s="15" t="s">
        <v>298</v>
      </c>
      <c r="C18" s="16">
        <v>99.99</v>
      </c>
      <c r="D18" s="16">
        <v>99.57</v>
      </c>
      <c r="E18" s="16">
        <v>99.54</v>
      </c>
    </row>
    <row r="19" spans="1:5">
      <c r="A19" s="15" t="s">
        <v>299</v>
      </c>
      <c r="B19" s="15" t="s">
        <v>300</v>
      </c>
      <c r="C19" s="16">
        <v>99.99</v>
      </c>
      <c r="D19" s="16">
        <v>99.97</v>
      </c>
      <c r="E19" s="16">
        <v>99.99</v>
      </c>
    </row>
    <row r="20" spans="1:5">
      <c r="A20" s="15" t="s">
        <v>301</v>
      </c>
      <c r="B20" s="15" t="s">
        <v>302</v>
      </c>
      <c r="C20" s="16">
        <v>100</v>
      </c>
      <c r="D20" s="16">
        <v>100</v>
      </c>
      <c r="E20" s="16">
        <v>100</v>
      </c>
    </row>
  </sheetData>
  <mergeCells count="4">
    <mergeCell ref="A1:I1"/>
    <mergeCell ref="A2:I2"/>
    <mergeCell ref="A4:I4"/>
    <mergeCell ref="A5:I5"/>
  </mergeCells>
  <hyperlinks>
    <hyperlink ref="A6" location="'Innhold'!A1" display="'Innhold'!A1"/>
    <hyperlink ref="B6" location="'Index'!A1" display="'Index'!A1"/>
  </hyperlinks>
  <pageMargins left="0.7" right="0.7" top="0.75" bottom="0.75" header="0.3" footer="0.3"/>
  <pageSetup paperSize="9" orientation="portrait" r:id="rId1"/>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23"/>
  <sheetViews>
    <sheetView workbookViewId="0">
      <selection activeCell="K26" sqref="K26"/>
    </sheetView>
  </sheetViews>
  <sheetFormatPr defaultRowHeight="12.75"/>
  <cols>
    <col min="1" max="1" width="10.85546875" style="1" customWidth="1"/>
    <col min="2" max="3" width="67.140625" style="1" customWidth="1"/>
    <col min="4" max="16384" width="9.140625" style="1"/>
  </cols>
  <sheetData>
    <row r="1" spans="1:9" ht="30" customHeight="1">
      <c r="A1" s="102" t="s">
        <v>303</v>
      </c>
      <c r="B1" s="103"/>
      <c r="C1" s="103"/>
      <c r="D1" s="103"/>
      <c r="E1" s="103"/>
      <c r="F1" s="103"/>
      <c r="G1" s="103"/>
      <c r="H1" s="103"/>
      <c r="I1" s="103"/>
    </row>
    <row r="2" spans="1:9" s="2" customFormat="1" ht="30" customHeight="1">
      <c r="A2" s="104" t="s">
        <v>304</v>
      </c>
      <c r="B2" s="105"/>
      <c r="C2" s="105"/>
      <c r="D2" s="105"/>
      <c r="E2" s="105"/>
      <c r="F2" s="105"/>
      <c r="G2" s="105"/>
      <c r="H2" s="105"/>
      <c r="I2" s="105"/>
    </row>
    <row r="4" spans="1:9" ht="30" customHeight="1">
      <c r="A4" s="102" t="s">
        <v>569</v>
      </c>
      <c r="B4" s="103"/>
      <c r="C4" s="103"/>
      <c r="D4" s="103"/>
      <c r="E4" s="103"/>
      <c r="F4" s="103"/>
      <c r="G4" s="103"/>
      <c r="H4" s="103"/>
      <c r="I4" s="103"/>
    </row>
    <row r="5" spans="1:9" s="2" customFormat="1" ht="30" customHeight="1">
      <c r="A5" s="104" t="s">
        <v>305</v>
      </c>
      <c r="B5" s="105"/>
      <c r="C5" s="105"/>
      <c r="D5" s="105"/>
      <c r="E5" s="105"/>
      <c r="F5" s="105"/>
      <c r="G5" s="105"/>
      <c r="H5" s="105"/>
      <c r="I5" s="105"/>
    </row>
    <row r="6" spans="1:9">
      <c r="A6" s="3" t="s">
        <v>4</v>
      </c>
      <c r="B6" s="3" t="s">
        <v>5</v>
      </c>
      <c r="C6" s="4"/>
    </row>
    <row r="8" spans="1:9">
      <c r="A8" s="5"/>
      <c r="B8" s="5" t="s">
        <v>306</v>
      </c>
      <c r="C8" s="5" t="s">
        <v>307</v>
      </c>
    </row>
    <row r="9" spans="1:9">
      <c r="A9" s="6"/>
      <c r="B9" s="6" t="s">
        <v>308</v>
      </c>
      <c r="C9" s="6" t="s">
        <v>309</v>
      </c>
    </row>
    <row r="10" spans="1:9">
      <c r="A10" s="7">
        <v>43830</v>
      </c>
      <c r="B10" s="8">
        <v>0.13</v>
      </c>
      <c r="C10" s="8">
        <v>11.9</v>
      </c>
    </row>
    <row r="11" spans="1:9">
      <c r="A11" s="7">
        <v>44196</v>
      </c>
      <c r="B11" s="8">
        <v>0.18</v>
      </c>
      <c r="C11" s="8">
        <v>4.5999999999999996</v>
      </c>
    </row>
    <row r="12" spans="1:9">
      <c r="A12" s="7">
        <v>44561</v>
      </c>
      <c r="B12" s="8">
        <v>0.14000000000000001</v>
      </c>
      <c r="C12" s="8">
        <v>6.12</v>
      </c>
    </row>
    <row r="13" spans="1:9">
      <c r="A13" s="7">
        <v>44926</v>
      </c>
      <c r="B13" s="8">
        <v>0.14000000000000001</v>
      </c>
      <c r="C13" s="8">
        <v>8.2799999999999994</v>
      </c>
    </row>
    <row r="16" spans="1:9">
      <c r="C16" s="8"/>
    </row>
    <row r="17" spans="2:3">
      <c r="C17" s="8"/>
    </row>
    <row r="18" spans="2:3">
      <c r="C18" s="8"/>
    </row>
    <row r="19" spans="2:3">
      <c r="C19" s="8"/>
    </row>
    <row r="20" spans="2:3">
      <c r="B20" s="8"/>
    </row>
    <row r="21" spans="2:3">
      <c r="B21" s="8"/>
    </row>
    <row r="22" spans="2:3">
      <c r="B22" s="8"/>
    </row>
    <row r="23" spans="2:3">
      <c r="B23" s="8"/>
    </row>
  </sheetData>
  <mergeCells count="4">
    <mergeCell ref="A1:I1"/>
    <mergeCell ref="A2:I2"/>
    <mergeCell ref="A4:I4"/>
    <mergeCell ref="A5:I5"/>
  </mergeCells>
  <hyperlinks>
    <hyperlink ref="A6" location="'Innhold'!A1" display="'Innhold'!A1"/>
    <hyperlink ref="B6" location="'Index'!A1" display="'Index'!A1"/>
  </hyperlinks>
  <pageMargins left="0.7" right="0.7" top="0.75" bottom="0.75" header="0.3" footer="0.3"/>
  <pageSetup paperSize="9" orientation="portrait" r:id="rId1"/>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35"/>
  <sheetViews>
    <sheetView workbookViewId="0">
      <selection activeCell="N12" sqref="N12"/>
    </sheetView>
  </sheetViews>
  <sheetFormatPr defaultRowHeight="12.75"/>
  <cols>
    <col min="1" max="1" width="10.85546875" style="1" customWidth="1"/>
    <col min="2" max="5" width="16.7109375" style="1" customWidth="1"/>
    <col min="6" max="16384" width="9.140625" style="1"/>
  </cols>
  <sheetData>
    <row r="1" spans="1:9" ht="30" customHeight="1">
      <c r="A1" s="102" t="s">
        <v>310</v>
      </c>
      <c r="B1" s="103"/>
      <c r="C1" s="103"/>
      <c r="D1" s="103"/>
      <c r="E1" s="103"/>
      <c r="F1" s="103"/>
      <c r="G1" s="103"/>
      <c r="H1" s="103"/>
      <c r="I1" s="103"/>
    </row>
    <row r="2" spans="1:9" s="2" customFormat="1" ht="30" customHeight="1">
      <c r="A2" s="104" t="s">
        <v>311</v>
      </c>
      <c r="B2" s="105"/>
      <c r="C2" s="105"/>
      <c r="D2" s="105"/>
      <c r="E2" s="105"/>
      <c r="F2" s="105"/>
      <c r="G2" s="105"/>
      <c r="H2" s="105"/>
      <c r="I2" s="105"/>
    </row>
    <row r="4" spans="1:9" ht="30" customHeight="1">
      <c r="A4" s="102" t="s">
        <v>312</v>
      </c>
      <c r="B4" s="103"/>
      <c r="C4" s="103"/>
      <c r="D4" s="103"/>
      <c r="E4" s="103"/>
      <c r="F4" s="103"/>
      <c r="G4" s="103"/>
      <c r="H4" s="103"/>
      <c r="I4" s="103"/>
    </row>
    <row r="5" spans="1:9" s="2" customFormat="1" ht="30" customHeight="1">
      <c r="A5" s="104" t="s">
        <v>313</v>
      </c>
      <c r="B5" s="105"/>
      <c r="C5" s="105"/>
      <c r="D5" s="105"/>
      <c r="E5" s="105"/>
      <c r="F5" s="105"/>
      <c r="G5" s="105"/>
      <c r="H5" s="105"/>
      <c r="I5" s="105"/>
    </row>
    <row r="6" spans="1:9">
      <c r="A6" s="3" t="s">
        <v>4</v>
      </c>
      <c r="B6" s="3" t="s">
        <v>5</v>
      </c>
      <c r="C6" s="4"/>
    </row>
    <row r="8" spans="1:9">
      <c r="A8" s="98"/>
      <c r="B8" s="106" t="s">
        <v>6</v>
      </c>
      <c r="C8" s="107"/>
      <c r="D8" s="107"/>
      <c r="E8" s="107"/>
      <c r="F8" s="100"/>
      <c r="G8" s="100"/>
    </row>
    <row r="9" spans="1:9">
      <c r="A9" s="99"/>
      <c r="B9" s="107"/>
      <c r="C9" s="107"/>
      <c r="D9" s="107"/>
      <c r="E9" s="107"/>
      <c r="F9" s="100"/>
      <c r="G9" s="100"/>
    </row>
    <row r="10" spans="1:9">
      <c r="A10" s="30"/>
      <c r="B10" s="107"/>
      <c r="C10" s="107"/>
      <c r="D10" s="107"/>
      <c r="E10" s="107"/>
      <c r="F10" s="100"/>
      <c r="G10" s="100"/>
    </row>
    <row r="11" spans="1:9">
      <c r="A11" s="30"/>
      <c r="B11" s="107"/>
      <c r="C11" s="107"/>
      <c r="D11" s="107"/>
      <c r="E11" s="107"/>
    </row>
    <row r="12" spans="1:9">
      <c r="A12" s="30"/>
      <c r="B12" s="107"/>
      <c r="C12" s="107"/>
      <c r="D12" s="107"/>
      <c r="E12" s="107"/>
    </row>
    <row r="13" spans="1:9">
      <c r="A13" s="30"/>
      <c r="B13" s="107"/>
      <c r="C13" s="107"/>
      <c r="D13" s="107"/>
      <c r="E13" s="107"/>
    </row>
    <row r="14" spans="1:9">
      <c r="A14" s="30"/>
      <c r="B14" s="107"/>
      <c r="C14" s="107"/>
      <c r="D14" s="107"/>
      <c r="E14" s="107"/>
    </row>
    <row r="15" spans="1:9">
      <c r="A15" s="30"/>
      <c r="B15" s="8"/>
      <c r="C15" s="8"/>
      <c r="D15" s="8"/>
      <c r="E15" s="8"/>
    </row>
    <row r="16" spans="1:9">
      <c r="A16" s="30"/>
      <c r="B16" s="8"/>
      <c r="C16" s="8"/>
      <c r="D16" s="8"/>
      <c r="E16" s="8"/>
    </row>
    <row r="17" spans="1:5">
      <c r="A17" s="30"/>
      <c r="B17" s="8"/>
      <c r="C17" s="8"/>
      <c r="D17" s="8"/>
      <c r="E17" s="8"/>
    </row>
    <row r="18" spans="1:5">
      <c r="A18" s="30"/>
      <c r="B18" s="8"/>
      <c r="C18" s="8"/>
      <c r="D18" s="8"/>
      <c r="E18" s="8"/>
    </row>
    <row r="19" spans="1:5">
      <c r="A19" s="30"/>
      <c r="B19" s="8"/>
      <c r="C19" s="8"/>
      <c r="D19" s="8"/>
      <c r="E19" s="8"/>
    </row>
    <row r="20" spans="1:5">
      <c r="A20" s="30"/>
      <c r="B20" s="8"/>
      <c r="C20" s="8"/>
      <c r="D20" s="8"/>
      <c r="E20" s="8"/>
    </row>
    <row r="21" spans="1:5">
      <c r="A21" s="30"/>
      <c r="B21" s="8"/>
      <c r="C21" s="8"/>
      <c r="D21" s="8"/>
      <c r="E21" s="8"/>
    </row>
    <row r="22" spans="1:5">
      <c r="A22" s="30"/>
      <c r="B22" s="8"/>
      <c r="C22" s="8"/>
      <c r="D22" s="8"/>
      <c r="E22" s="8"/>
    </row>
    <row r="23" spans="1:5">
      <c r="A23" s="30"/>
      <c r="B23" s="8"/>
      <c r="C23" s="8"/>
      <c r="D23" s="8"/>
      <c r="E23" s="8"/>
    </row>
    <row r="24" spans="1:5">
      <c r="A24" s="30"/>
      <c r="B24" s="8"/>
      <c r="C24" s="8"/>
      <c r="D24" s="8"/>
      <c r="E24" s="8"/>
    </row>
    <row r="25" spans="1:5">
      <c r="A25" s="30"/>
      <c r="B25" s="8"/>
      <c r="C25" s="8"/>
      <c r="D25" s="8"/>
      <c r="E25" s="8"/>
    </row>
    <row r="26" spans="1:5">
      <c r="A26" s="30"/>
      <c r="B26" s="8"/>
      <c r="C26" s="8"/>
      <c r="D26" s="8"/>
      <c r="E26" s="8"/>
    </row>
    <row r="27" spans="1:5">
      <c r="A27" s="30"/>
      <c r="B27" s="8"/>
      <c r="C27" s="8"/>
      <c r="D27" s="8"/>
      <c r="E27" s="8"/>
    </row>
    <row r="28" spans="1:5">
      <c r="A28" s="30"/>
      <c r="B28" s="8"/>
      <c r="C28" s="8"/>
      <c r="D28" s="8"/>
      <c r="E28" s="8"/>
    </row>
    <row r="29" spans="1:5">
      <c r="A29" s="30"/>
      <c r="B29" s="8"/>
      <c r="C29" s="8"/>
      <c r="D29" s="8"/>
      <c r="E29" s="8"/>
    </row>
    <row r="30" spans="1:5">
      <c r="A30" s="30"/>
      <c r="B30" s="8"/>
      <c r="C30" s="8"/>
      <c r="D30" s="8"/>
      <c r="E30" s="8"/>
    </row>
    <row r="31" spans="1:5">
      <c r="A31" s="30"/>
      <c r="B31" s="8"/>
      <c r="C31" s="8"/>
      <c r="D31" s="8"/>
      <c r="E31" s="8"/>
    </row>
    <row r="32" spans="1:5">
      <c r="A32" s="30"/>
      <c r="B32" s="8"/>
      <c r="C32" s="8"/>
      <c r="D32" s="8"/>
      <c r="E32" s="8"/>
    </row>
    <row r="33" spans="1:5">
      <c r="A33" s="30"/>
      <c r="B33" s="8"/>
      <c r="C33" s="8"/>
      <c r="D33" s="8"/>
      <c r="E33" s="8"/>
    </row>
    <row r="34" spans="1:5">
      <c r="A34" s="30"/>
      <c r="B34" s="8"/>
      <c r="C34" s="8"/>
      <c r="D34" s="8"/>
      <c r="E34" s="8"/>
    </row>
    <row r="35" spans="1:5">
      <c r="A35" s="30"/>
      <c r="B35" s="8"/>
      <c r="C35" s="8"/>
      <c r="D35" s="8"/>
      <c r="E35" s="8"/>
    </row>
  </sheetData>
  <mergeCells count="5">
    <mergeCell ref="A1:I1"/>
    <mergeCell ref="A2:I2"/>
    <mergeCell ref="A4:I4"/>
    <mergeCell ref="A5:I5"/>
    <mergeCell ref="B8:E14"/>
  </mergeCells>
  <hyperlinks>
    <hyperlink ref="A6" location="'Innhold'!A1" display="'Innhold'!A1"/>
    <hyperlink ref="B6" location="'Index'!A1" display="'Index'!A1"/>
  </hyperlinks>
  <pageMargins left="0.7" right="0.7" top="0.75" bottom="0.75" header="0.3" footer="0.3"/>
  <pageSetup paperSize="9"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161"/>
  <sheetViews>
    <sheetView workbookViewId="0">
      <selection activeCell="B6" sqref="B6"/>
    </sheetView>
  </sheetViews>
  <sheetFormatPr defaultRowHeight="12.75"/>
  <cols>
    <col min="1" max="1" width="10.85546875" style="1" customWidth="1"/>
    <col min="2" max="4" width="16.7109375" style="1" customWidth="1"/>
    <col min="5" max="16384" width="9.140625" style="1"/>
  </cols>
  <sheetData>
    <row r="1" spans="1:9" ht="30" customHeight="1">
      <c r="A1" s="102" t="s">
        <v>7</v>
      </c>
      <c r="B1" s="103"/>
      <c r="C1" s="103"/>
      <c r="D1" s="103"/>
      <c r="E1" s="103"/>
      <c r="F1" s="103"/>
      <c r="G1" s="103"/>
      <c r="H1" s="103"/>
      <c r="I1" s="103"/>
    </row>
    <row r="2" spans="1:9" s="2" customFormat="1" ht="30" customHeight="1">
      <c r="A2" s="104" t="s">
        <v>8</v>
      </c>
      <c r="B2" s="105"/>
      <c r="C2" s="105"/>
      <c r="D2" s="105"/>
      <c r="E2" s="105"/>
      <c r="F2" s="105"/>
      <c r="G2" s="105"/>
      <c r="H2" s="105"/>
      <c r="I2" s="105"/>
    </row>
    <row r="4" spans="1:9" ht="30" customHeight="1">
      <c r="A4" s="102" t="s">
        <v>9</v>
      </c>
      <c r="B4" s="103"/>
      <c r="C4" s="103"/>
      <c r="D4" s="103"/>
      <c r="E4" s="103"/>
      <c r="F4" s="103"/>
      <c r="G4" s="103"/>
      <c r="H4" s="103"/>
      <c r="I4" s="103"/>
    </row>
    <row r="5" spans="1:9" s="2" customFormat="1" ht="29.25" customHeight="1">
      <c r="A5" s="104" t="s">
        <v>10</v>
      </c>
      <c r="B5" s="105"/>
      <c r="C5" s="105"/>
      <c r="D5" s="105"/>
      <c r="E5" s="105"/>
      <c r="F5" s="105"/>
      <c r="G5" s="105"/>
      <c r="H5" s="105"/>
      <c r="I5" s="105"/>
    </row>
    <row r="6" spans="1:9">
      <c r="A6" s="3" t="s">
        <v>4</v>
      </c>
      <c r="B6" s="3" t="s">
        <v>5</v>
      </c>
      <c r="C6" s="4"/>
    </row>
    <row r="8" spans="1:9">
      <c r="A8" s="5"/>
      <c r="B8" s="5" t="s">
        <v>454</v>
      </c>
      <c r="C8" s="5" t="s">
        <v>12</v>
      </c>
      <c r="D8" s="5" t="s">
        <v>455</v>
      </c>
    </row>
    <row r="9" spans="1:9">
      <c r="A9" s="6"/>
      <c r="B9" s="6" t="s">
        <v>11</v>
      </c>
      <c r="C9" s="6" t="s">
        <v>12</v>
      </c>
      <c r="D9" s="6" t="s">
        <v>13</v>
      </c>
    </row>
    <row r="10" spans="1:9">
      <c r="A10" s="7">
        <v>39478</v>
      </c>
      <c r="B10" s="8">
        <v>1.57</v>
      </c>
      <c r="C10" s="8">
        <v>1.1299999999999999</v>
      </c>
      <c r="D10" s="8">
        <v>0.89</v>
      </c>
    </row>
    <row r="11" spans="1:9">
      <c r="A11" s="7">
        <v>39507</v>
      </c>
      <c r="B11" s="8">
        <v>1.57</v>
      </c>
      <c r="C11" s="8">
        <v>1.1399999999999999</v>
      </c>
      <c r="D11" s="8">
        <v>0.91</v>
      </c>
    </row>
    <row r="12" spans="1:9">
      <c r="A12" s="7">
        <v>39538</v>
      </c>
      <c r="B12" s="8">
        <v>1.62</v>
      </c>
      <c r="C12" s="8">
        <v>1.1299999999999999</v>
      </c>
      <c r="D12" s="8">
        <v>0.9</v>
      </c>
    </row>
    <row r="13" spans="1:9">
      <c r="A13" s="7">
        <v>39568</v>
      </c>
      <c r="B13" s="8">
        <v>1.6</v>
      </c>
      <c r="C13" s="8">
        <v>1.07</v>
      </c>
      <c r="D13" s="8">
        <v>0.9</v>
      </c>
    </row>
    <row r="14" spans="1:9">
      <c r="A14" s="7">
        <v>39599</v>
      </c>
      <c r="B14" s="8">
        <v>1.62</v>
      </c>
      <c r="C14" s="8">
        <v>1.1000000000000001</v>
      </c>
      <c r="D14" s="8">
        <v>0.9</v>
      </c>
    </row>
    <row r="15" spans="1:9">
      <c r="A15" s="7">
        <v>39629</v>
      </c>
      <c r="B15" s="8">
        <v>1.66</v>
      </c>
      <c r="C15" s="8">
        <v>1.01</v>
      </c>
      <c r="D15" s="8">
        <v>0.93</v>
      </c>
    </row>
    <row r="16" spans="1:9">
      <c r="A16" s="7">
        <v>39660</v>
      </c>
      <c r="B16" s="8">
        <v>1.67</v>
      </c>
      <c r="C16" s="8">
        <v>1.08</v>
      </c>
      <c r="D16" s="8">
        <v>0.92</v>
      </c>
    </row>
    <row r="17" spans="1:4">
      <c r="A17" s="7">
        <v>39691</v>
      </c>
      <c r="B17" s="8">
        <v>1.68</v>
      </c>
      <c r="C17" s="8">
        <v>1.1000000000000001</v>
      </c>
      <c r="D17" s="8">
        <v>0.93</v>
      </c>
    </row>
    <row r="18" spans="1:4">
      <c r="A18" s="7">
        <v>39721</v>
      </c>
      <c r="B18" s="8">
        <v>1.98</v>
      </c>
      <c r="C18" s="8">
        <v>1.1299999999999999</v>
      </c>
      <c r="D18" s="8">
        <v>1.51</v>
      </c>
    </row>
    <row r="19" spans="1:4">
      <c r="A19" s="7">
        <v>39752</v>
      </c>
      <c r="B19" s="8">
        <v>2.27</v>
      </c>
      <c r="C19" s="8">
        <v>1.17</v>
      </c>
      <c r="D19" s="8">
        <v>1.98</v>
      </c>
    </row>
    <row r="20" spans="1:4">
      <c r="A20" s="7">
        <v>39782</v>
      </c>
      <c r="B20" s="8">
        <v>2.2400000000000002</v>
      </c>
      <c r="C20" s="8">
        <v>1.22</v>
      </c>
      <c r="D20" s="8">
        <v>2.12</v>
      </c>
    </row>
    <row r="21" spans="1:4">
      <c r="A21" s="7">
        <v>39813</v>
      </c>
      <c r="B21" s="8">
        <v>2.33</v>
      </c>
      <c r="C21" s="8">
        <v>1.23</v>
      </c>
      <c r="D21" s="8">
        <v>2.2599999999999998</v>
      </c>
    </row>
    <row r="22" spans="1:4">
      <c r="A22" s="7">
        <v>39844</v>
      </c>
      <c r="B22" s="8">
        <v>2.2000000000000002</v>
      </c>
      <c r="C22" s="8">
        <v>1.2</v>
      </c>
      <c r="D22" s="8">
        <v>1.93</v>
      </c>
    </row>
    <row r="23" spans="1:4">
      <c r="A23" s="7">
        <v>39872</v>
      </c>
      <c r="B23" s="8">
        <v>2.13</v>
      </c>
      <c r="C23" s="8">
        <v>1.22</v>
      </c>
      <c r="D23" s="8">
        <v>1.92</v>
      </c>
    </row>
    <row r="24" spans="1:4">
      <c r="A24" s="7">
        <v>39903</v>
      </c>
      <c r="B24" s="8">
        <v>2.0699999999999998</v>
      </c>
      <c r="C24" s="8">
        <v>1.24</v>
      </c>
      <c r="D24" s="8">
        <v>2.0699999999999998</v>
      </c>
    </row>
    <row r="25" spans="1:4">
      <c r="A25" s="7">
        <v>39933</v>
      </c>
      <c r="B25" s="8">
        <v>2.0299999999999998</v>
      </c>
      <c r="C25" s="8">
        <v>1.1499999999999999</v>
      </c>
      <c r="D25" s="8">
        <v>2.0699999999999998</v>
      </c>
    </row>
    <row r="26" spans="1:4">
      <c r="A26" s="7">
        <v>39964</v>
      </c>
      <c r="B26" s="8">
        <v>2.04</v>
      </c>
      <c r="C26" s="8">
        <v>1.19</v>
      </c>
      <c r="D26" s="8">
        <v>2.08</v>
      </c>
    </row>
    <row r="27" spans="1:4">
      <c r="A27" s="7">
        <v>39994</v>
      </c>
      <c r="B27" s="8">
        <v>2.23</v>
      </c>
      <c r="C27" s="8">
        <v>1.1000000000000001</v>
      </c>
      <c r="D27" s="8">
        <v>2.0299999999999998</v>
      </c>
    </row>
    <row r="28" spans="1:4">
      <c r="A28" s="7">
        <v>40025</v>
      </c>
      <c r="B28" s="8">
        <v>2.11</v>
      </c>
      <c r="C28" s="8">
        <v>1.1499999999999999</v>
      </c>
      <c r="D28" s="8">
        <v>2</v>
      </c>
    </row>
    <row r="29" spans="1:4">
      <c r="A29" s="7">
        <v>40056</v>
      </c>
      <c r="B29" s="8">
        <v>2.08</v>
      </c>
      <c r="C29" s="8">
        <v>1.17</v>
      </c>
      <c r="D29" s="8">
        <v>2.08</v>
      </c>
    </row>
    <row r="30" spans="1:4">
      <c r="A30" s="7">
        <v>40086</v>
      </c>
      <c r="B30" s="8">
        <v>2.04</v>
      </c>
      <c r="C30" s="8">
        <v>1.1599999999999999</v>
      </c>
      <c r="D30" s="8">
        <v>2.16</v>
      </c>
    </row>
    <row r="31" spans="1:4">
      <c r="A31" s="7">
        <v>40117</v>
      </c>
      <c r="B31" s="8">
        <v>2.04</v>
      </c>
      <c r="C31" s="8">
        <v>1.1100000000000001</v>
      </c>
      <c r="D31" s="8">
        <v>2.16</v>
      </c>
    </row>
    <row r="32" spans="1:4">
      <c r="A32" s="7">
        <v>40147</v>
      </c>
      <c r="B32" s="8">
        <v>2.06</v>
      </c>
      <c r="C32" s="8">
        <v>1.17</v>
      </c>
      <c r="D32" s="8">
        <v>2.21</v>
      </c>
    </row>
    <row r="33" spans="1:4">
      <c r="A33" s="7">
        <v>40178</v>
      </c>
      <c r="B33" s="8">
        <v>2.16</v>
      </c>
      <c r="C33" s="8">
        <v>1.23</v>
      </c>
      <c r="D33" s="8">
        <v>2.2400000000000002</v>
      </c>
    </row>
    <row r="34" spans="1:4">
      <c r="A34" s="7">
        <v>40209</v>
      </c>
      <c r="B34" s="8">
        <v>2.13</v>
      </c>
      <c r="C34" s="8">
        <v>1.22</v>
      </c>
      <c r="D34" s="8">
        <v>2.25</v>
      </c>
    </row>
    <row r="35" spans="1:4">
      <c r="A35" s="7">
        <v>40237</v>
      </c>
      <c r="B35" s="8">
        <v>2.17</v>
      </c>
      <c r="C35" s="8">
        <v>1.27</v>
      </c>
      <c r="D35" s="8">
        <v>2.29</v>
      </c>
    </row>
    <row r="36" spans="1:4">
      <c r="A36" s="7">
        <v>40268</v>
      </c>
      <c r="B36" s="8">
        <v>2.19</v>
      </c>
      <c r="C36" s="8">
        <v>1.22</v>
      </c>
      <c r="D36" s="8">
        <v>2.31</v>
      </c>
    </row>
    <row r="37" spans="1:4">
      <c r="A37" s="7">
        <v>40298</v>
      </c>
      <c r="B37" s="8">
        <v>2.2400000000000002</v>
      </c>
      <c r="C37" s="8">
        <v>1.1399999999999999</v>
      </c>
      <c r="D37" s="8">
        <v>2.33</v>
      </c>
    </row>
    <row r="38" spans="1:4">
      <c r="A38" s="7">
        <v>40329</v>
      </c>
      <c r="B38" s="8">
        <v>2.4300000000000002</v>
      </c>
      <c r="C38" s="8">
        <v>1.21</v>
      </c>
      <c r="D38" s="8">
        <v>2.34</v>
      </c>
    </row>
    <row r="39" spans="1:4">
      <c r="A39" s="7">
        <v>40359</v>
      </c>
      <c r="B39" s="8">
        <v>2.5099999999999998</v>
      </c>
      <c r="C39" s="8">
        <v>1.1299999999999999</v>
      </c>
      <c r="D39" s="8">
        <v>2.33</v>
      </c>
    </row>
    <row r="40" spans="1:4">
      <c r="A40" s="7">
        <v>40390</v>
      </c>
      <c r="B40" s="8">
        <v>2.21</v>
      </c>
      <c r="C40" s="8">
        <v>1.17</v>
      </c>
      <c r="D40" s="8">
        <v>2.33</v>
      </c>
    </row>
    <row r="41" spans="1:4">
      <c r="A41" s="7">
        <v>40421</v>
      </c>
      <c r="B41" s="8">
        <v>2.21</v>
      </c>
      <c r="C41" s="8">
        <v>1.23</v>
      </c>
      <c r="D41" s="8">
        <v>2.2999999999999998</v>
      </c>
    </row>
    <row r="42" spans="1:4">
      <c r="A42" s="7">
        <v>40451</v>
      </c>
      <c r="B42" s="8">
        <v>2.13</v>
      </c>
      <c r="C42" s="8">
        <v>1.2</v>
      </c>
      <c r="D42" s="8">
        <v>2.2999999999999998</v>
      </c>
    </row>
    <row r="43" spans="1:4">
      <c r="A43" s="7">
        <v>40482</v>
      </c>
      <c r="B43" s="8">
        <v>2.17</v>
      </c>
      <c r="C43" s="8">
        <v>1.21</v>
      </c>
      <c r="D43" s="8">
        <v>2.2999999999999998</v>
      </c>
    </row>
    <row r="44" spans="1:4">
      <c r="A44" s="7">
        <v>40512</v>
      </c>
      <c r="B44" s="8">
        <v>2.23</v>
      </c>
      <c r="C44" s="8">
        <v>1.27</v>
      </c>
      <c r="D44" s="8">
        <v>2.35</v>
      </c>
    </row>
    <row r="45" spans="1:4">
      <c r="A45" s="7">
        <v>40543</v>
      </c>
      <c r="B45" s="8">
        <v>2.27</v>
      </c>
      <c r="C45" s="8">
        <v>1.29</v>
      </c>
      <c r="D45" s="8">
        <v>2.42</v>
      </c>
    </row>
    <row r="46" spans="1:4">
      <c r="A46" s="7">
        <v>40574</v>
      </c>
      <c r="B46" s="8">
        <v>2.2000000000000002</v>
      </c>
      <c r="C46" s="8">
        <v>1.28</v>
      </c>
      <c r="D46" s="8">
        <v>2.4500000000000002</v>
      </c>
    </row>
    <row r="47" spans="1:4">
      <c r="A47" s="7">
        <v>40602</v>
      </c>
      <c r="B47" s="8">
        <v>2.2000000000000002</v>
      </c>
      <c r="C47" s="8">
        <v>1.3</v>
      </c>
      <c r="D47" s="8">
        <v>2.54</v>
      </c>
    </row>
    <row r="48" spans="1:4">
      <c r="A48" s="7">
        <v>40633</v>
      </c>
      <c r="B48" s="8">
        <v>2.16</v>
      </c>
      <c r="C48" s="8">
        <v>1.42</v>
      </c>
      <c r="D48" s="8">
        <v>2.63</v>
      </c>
    </row>
    <row r="49" spans="1:4">
      <c r="A49" s="7">
        <v>40663</v>
      </c>
      <c r="B49" s="8">
        <v>2.16</v>
      </c>
      <c r="C49" s="8">
        <v>1.35</v>
      </c>
      <c r="D49" s="8">
        <v>2.7</v>
      </c>
    </row>
    <row r="50" spans="1:4">
      <c r="A50" s="7">
        <v>40694</v>
      </c>
      <c r="B50" s="8">
        <v>2.2000000000000002</v>
      </c>
      <c r="C50" s="8">
        <v>1.35</v>
      </c>
      <c r="D50" s="8">
        <v>2.78</v>
      </c>
    </row>
    <row r="51" spans="1:4">
      <c r="A51" s="7">
        <v>40724</v>
      </c>
      <c r="B51" s="8">
        <v>2.2200000000000002</v>
      </c>
      <c r="C51" s="8">
        <v>1.3</v>
      </c>
      <c r="D51" s="8">
        <v>2.87</v>
      </c>
    </row>
    <row r="52" spans="1:4">
      <c r="A52" s="7">
        <v>40755</v>
      </c>
      <c r="B52" s="8">
        <v>2.3199999999999998</v>
      </c>
      <c r="C52" s="8">
        <v>1.34</v>
      </c>
      <c r="D52" s="8">
        <v>2.87</v>
      </c>
    </row>
    <row r="53" spans="1:4">
      <c r="A53" s="7">
        <v>40786</v>
      </c>
      <c r="B53" s="8">
        <v>2.4500000000000002</v>
      </c>
      <c r="C53" s="8">
        <v>1.41</v>
      </c>
      <c r="D53" s="8">
        <v>2.86</v>
      </c>
    </row>
    <row r="54" spans="1:4">
      <c r="A54" s="7">
        <v>40816</v>
      </c>
      <c r="B54" s="8">
        <v>2.57</v>
      </c>
      <c r="C54" s="8">
        <v>1.38</v>
      </c>
      <c r="D54" s="8">
        <v>2.85</v>
      </c>
    </row>
    <row r="55" spans="1:4">
      <c r="A55" s="7">
        <v>40847</v>
      </c>
      <c r="B55" s="8">
        <v>2.62</v>
      </c>
      <c r="C55" s="8">
        <v>1.33</v>
      </c>
      <c r="D55" s="8">
        <v>2.85</v>
      </c>
    </row>
    <row r="56" spans="1:4">
      <c r="A56" s="7">
        <v>40877</v>
      </c>
      <c r="B56" s="8">
        <v>2.75</v>
      </c>
      <c r="C56" s="8">
        <v>1.43</v>
      </c>
      <c r="D56" s="8">
        <v>2.82</v>
      </c>
    </row>
    <row r="57" spans="1:4">
      <c r="A57" s="7">
        <v>40908</v>
      </c>
      <c r="B57" s="8">
        <v>3.02</v>
      </c>
      <c r="C57" s="8">
        <v>1.43</v>
      </c>
      <c r="D57" s="8">
        <v>2.93</v>
      </c>
    </row>
    <row r="58" spans="1:4">
      <c r="A58" s="7">
        <v>40939</v>
      </c>
      <c r="B58" s="8">
        <v>3.01</v>
      </c>
      <c r="C58" s="8">
        <v>1.37</v>
      </c>
      <c r="D58" s="8">
        <v>2.92</v>
      </c>
    </row>
    <row r="59" spans="1:4">
      <c r="A59" s="7">
        <v>40968</v>
      </c>
      <c r="B59" s="8">
        <v>3.06</v>
      </c>
      <c r="C59" s="8">
        <v>1.44</v>
      </c>
      <c r="D59" s="8">
        <v>2.93</v>
      </c>
    </row>
    <row r="60" spans="1:4">
      <c r="A60" s="7">
        <v>40999</v>
      </c>
      <c r="B60" s="8">
        <v>3.27</v>
      </c>
      <c r="C60" s="8">
        <v>1.39</v>
      </c>
      <c r="D60" s="8">
        <v>2.88</v>
      </c>
    </row>
    <row r="61" spans="1:4">
      <c r="A61" s="7">
        <v>41029</v>
      </c>
      <c r="B61" s="8">
        <v>3.28</v>
      </c>
      <c r="C61" s="8">
        <v>1.41</v>
      </c>
      <c r="D61" s="8">
        <v>2.87</v>
      </c>
    </row>
    <row r="62" spans="1:4">
      <c r="A62" s="7">
        <v>41060</v>
      </c>
      <c r="B62" s="8">
        <v>3.33</v>
      </c>
      <c r="C62" s="8">
        <v>1.43</v>
      </c>
      <c r="D62" s="8">
        <v>2.85</v>
      </c>
    </row>
    <row r="63" spans="1:4">
      <c r="A63" s="7">
        <v>41090</v>
      </c>
      <c r="B63" s="8">
        <v>3.41</v>
      </c>
      <c r="C63" s="8">
        <v>1.44</v>
      </c>
      <c r="D63" s="8">
        <v>2.87</v>
      </c>
    </row>
    <row r="64" spans="1:4">
      <c r="A64" s="7">
        <v>41121</v>
      </c>
      <c r="B64" s="8">
        <v>3.44</v>
      </c>
      <c r="C64" s="8">
        <v>1.45</v>
      </c>
      <c r="D64" s="8">
        <v>2.85</v>
      </c>
    </row>
    <row r="65" spans="1:4">
      <c r="A65" s="7">
        <v>41152</v>
      </c>
      <c r="B65" s="8">
        <v>3.43</v>
      </c>
      <c r="C65" s="8">
        <v>1.5</v>
      </c>
      <c r="D65" s="8">
        <v>2.81</v>
      </c>
    </row>
    <row r="66" spans="1:4">
      <c r="A66" s="7">
        <v>41182</v>
      </c>
      <c r="B66" s="8">
        <v>3.41</v>
      </c>
      <c r="C66" s="8">
        <v>1.5</v>
      </c>
      <c r="D66" s="8">
        <v>2.81</v>
      </c>
    </row>
    <row r="67" spans="1:4">
      <c r="A67" s="7">
        <v>41213</v>
      </c>
      <c r="B67" s="8">
        <v>3.36</v>
      </c>
      <c r="C67" s="8">
        <v>1.54</v>
      </c>
      <c r="D67" s="8">
        <v>2.82</v>
      </c>
    </row>
    <row r="68" spans="1:4">
      <c r="A68" s="7">
        <v>41243</v>
      </c>
      <c r="B68" s="8">
        <v>3.35</v>
      </c>
      <c r="C68" s="8">
        <v>1.56</v>
      </c>
      <c r="D68" s="8">
        <v>2.85</v>
      </c>
    </row>
    <row r="69" spans="1:4">
      <c r="A69" s="7">
        <v>41274</v>
      </c>
      <c r="B69" s="8">
        <v>3.31</v>
      </c>
      <c r="C69" s="8">
        <v>1.58</v>
      </c>
      <c r="D69" s="8">
        <v>2.91</v>
      </c>
    </row>
    <row r="70" spans="1:4">
      <c r="A70" s="7">
        <v>41305</v>
      </c>
      <c r="B70" s="8">
        <v>3.09</v>
      </c>
      <c r="C70" s="8">
        <v>1.6</v>
      </c>
      <c r="D70" s="8">
        <v>3.01</v>
      </c>
    </row>
    <row r="71" spans="1:4">
      <c r="A71" s="7">
        <v>41333</v>
      </c>
      <c r="B71" s="8">
        <v>3</v>
      </c>
      <c r="C71" s="8">
        <v>1.64</v>
      </c>
      <c r="D71" s="8">
        <v>3.09</v>
      </c>
    </row>
    <row r="72" spans="1:4">
      <c r="A72" s="7">
        <v>41364</v>
      </c>
      <c r="B72" s="8">
        <v>2.99</v>
      </c>
      <c r="C72" s="8">
        <v>1.65</v>
      </c>
      <c r="D72" s="8">
        <v>3.2</v>
      </c>
    </row>
    <row r="73" spans="1:4">
      <c r="A73" s="7">
        <v>41394</v>
      </c>
      <c r="B73" s="8">
        <v>2.91</v>
      </c>
      <c r="C73" s="8">
        <v>1.75</v>
      </c>
      <c r="D73" s="8">
        <v>3.32</v>
      </c>
    </row>
    <row r="74" spans="1:4">
      <c r="A74" s="7">
        <v>41425</v>
      </c>
      <c r="B74" s="8">
        <v>2.82</v>
      </c>
      <c r="C74" s="8">
        <v>1.84</v>
      </c>
      <c r="D74" s="8">
        <v>3.39</v>
      </c>
    </row>
    <row r="75" spans="1:4">
      <c r="A75" s="7">
        <v>41455</v>
      </c>
      <c r="B75" s="8">
        <v>2.77</v>
      </c>
      <c r="C75" s="8">
        <v>1.87</v>
      </c>
      <c r="D75" s="8">
        <v>3.48</v>
      </c>
    </row>
    <row r="76" spans="1:4">
      <c r="A76" s="7">
        <v>41486</v>
      </c>
      <c r="B76" s="8">
        <v>2.78</v>
      </c>
      <c r="C76" s="8">
        <v>1.97</v>
      </c>
      <c r="D76" s="8">
        <v>3.57</v>
      </c>
    </row>
    <row r="77" spans="1:4">
      <c r="A77" s="7">
        <v>41517</v>
      </c>
      <c r="B77" s="8">
        <v>2.76</v>
      </c>
      <c r="C77" s="8">
        <v>2.06</v>
      </c>
      <c r="D77" s="8">
        <v>3.65</v>
      </c>
    </row>
    <row r="78" spans="1:4">
      <c r="A78" s="7">
        <v>41547</v>
      </c>
      <c r="B78" s="8">
        <v>2.72</v>
      </c>
      <c r="C78" s="8">
        <v>2.09</v>
      </c>
      <c r="D78" s="8">
        <v>3.73</v>
      </c>
    </row>
    <row r="79" spans="1:4">
      <c r="A79" s="7">
        <v>41578</v>
      </c>
      <c r="B79" s="8">
        <v>2.67</v>
      </c>
      <c r="C79" s="8">
        <v>2.16</v>
      </c>
      <c r="D79" s="8">
        <v>3.84</v>
      </c>
    </row>
    <row r="80" spans="1:4">
      <c r="A80" s="7">
        <v>41608</v>
      </c>
      <c r="B80" s="8">
        <v>2.63</v>
      </c>
      <c r="C80" s="8">
        <v>2.2400000000000002</v>
      </c>
      <c r="D80" s="8">
        <v>3.93</v>
      </c>
    </row>
    <row r="81" spans="1:4">
      <c r="A81" s="7">
        <v>41639</v>
      </c>
      <c r="B81" s="8">
        <v>2.64</v>
      </c>
      <c r="C81" s="8">
        <v>2.2400000000000002</v>
      </c>
      <c r="D81" s="8">
        <v>4.03</v>
      </c>
    </row>
    <row r="82" spans="1:4">
      <c r="A82" s="7">
        <v>41670</v>
      </c>
      <c r="B82" s="8">
        <v>2.62</v>
      </c>
      <c r="C82" s="8">
        <v>2.3199999999999998</v>
      </c>
      <c r="D82" s="8">
        <v>4.0999999999999996</v>
      </c>
    </row>
    <row r="83" spans="1:4">
      <c r="A83" s="7">
        <v>41698</v>
      </c>
      <c r="B83" s="8">
        <v>2.6</v>
      </c>
      <c r="C83" s="8">
        <v>2.4</v>
      </c>
      <c r="D83" s="8">
        <v>4.16</v>
      </c>
    </row>
    <row r="84" spans="1:4">
      <c r="A84" s="7">
        <v>41729</v>
      </c>
      <c r="B84" s="8">
        <v>2.57</v>
      </c>
      <c r="C84" s="8">
        <v>2.42</v>
      </c>
      <c r="D84" s="8">
        <v>4.2300000000000004</v>
      </c>
    </row>
    <row r="85" spans="1:4">
      <c r="A85" s="7">
        <v>41759</v>
      </c>
      <c r="B85" s="8">
        <v>2.6</v>
      </c>
      <c r="C85" s="8">
        <v>2.46</v>
      </c>
      <c r="D85" s="8">
        <v>4.3</v>
      </c>
    </row>
    <row r="86" spans="1:4">
      <c r="A86" s="7">
        <v>41790</v>
      </c>
      <c r="B86" s="8">
        <v>2.59</v>
      </c>
      <c r="C86" s="8">
        <v>2.54</v>
      </c>
      <c r="D86" s="8">
        <v>4.32</v>
      </c>
    </row>
    <row r="87" spans="1:4">
      <c r="A87" s="7">
        <v>41820</v>
      </c>
      <c r="B87" s="8">
        <v>2.5</v>
      </c>
      <c r="C87" s="8">
        <v>2.58</v>
      </c>
      <c r="D87" s="8">
        <v>4.37</v>
      </c>
    </row>
    <row r="88" spans="1:4">
      <c r="A88" s="7">
        <v>41851</v>
      </c>
      <c r="B88" s="8">
        <v>2.4700000000000002</v>
      </c>
      <c r="C88" s="8">
        <v>2.69</v>
      </c>
      <c r="D88" s="8">
        <v>4.41</v>
      </c>
    </row>
    <row r="89" spans="1:4">
      <c r="A89" s="7">
        <v>41882</v>
      </c>
      <c r="B89" s="8">
        <v>2.4500000000000002</v>
      </c>
      <c r="C89" s="8">
        <v>2.76</v>
      </c>
      <c r="D89" s="8">
        <v>4.41</v>
      </c>
    </row>
    <row r="90" spans="1:4">
      <c r="A90" s="7">
        <v>41912</v>
      </c>
      <c r="B90" s="8">
        <v>2.4700000000000002</v>
      </c>
      <c r="C90" s="8">
        <v>2.77</v>
      </c>
      <c r="D90" s="8">
        <v>4.46</v>
      </c>
    </row>
    <row r="91" spans="1:4">
      <c r="A91" s="7">
        <v>41943</v>
      </c>
      <c r="B91" s="8">
        <v>2.4500000000000002</v>
      </c>
      <c r="C91" s="8">
        <v>2.87</v>
      </c>
      <c r="D91" s="8">
        <v>4.49</v>
      </c>
    </row>
    <row r="92" spans="1:4">
      <c r="A92" s="7">
        <v>41973</v>
      </c>
      <c r="B92" s="8">
        <v>2.46</v>
      </c>
      <c r="C92" s="8">
        <v>2.97</v>
      </c>
      <c r="D92" s="8">
        <v>4.49</v>
      </c>
    </row>
    <row r="93" spans="1:4">
      <c r="A93" s="7">
        <v>42004</v>
      </c>
      <c r="B93" s="8">
        <v>2.64</v>
      </c>
      <c r="C93" s="8">
        <v>3</v>
      </c>
      <c r="D93" s="8">
        <v>4.51</v>
      </c>
    </row>
    <row r="94" spans="1:4">
      <c r="A94" s="7">
        <v>42035</v>
      </c>
      <c r="B94" s="8">
        <v>2.69</v>
      </c>
      <c r="C94" s="8">
        <v>3.11</v>
      </c>
      <c r="D94" s="8">
        <v>4.5</v>
      </c>
    </row>
    <row r="95" spans="1:4">
      <c r="A95" s="7">
        <v>42063</v>
      </c>
      <c r="B95" s="8">
        <v>2.65</v>
      </c>
      <c r="C95" s="8">
        <v>3.2</v>
      </c>
      <c r="D95" s="8">
        <v>4.49</v>
      </c>
    </row>
    <row r="96" spans="1:4">
      <c r="A96" s="7">
        <v>42094</v>
      </c>
      <c r="B96" s="8">
        <v>2.78</v>
      </c>
      <c r="C96" s="8">
        <v>3.24</v>
      </c>
      <c r="D96" s="8">
        <v>4.4800000000000004</v>
      </c>
    </row>
    <row r="97" spans="1:4">
      <c r="A97" s="7">
        <v>42124</v>
      </c>
      <c r="B97" s="8">
        <v>2.79</v>
      </c>
      <c r="C97" s="8">
        <v>3.33</v>
      </c>
      <c r="D97" s="8">
        <v>4.47</v>
      </c>
    </row>
    <row r="98" spans="1:4">
      <c r="A98" s="7">
        <v>42155</v>
      </c>
      <c r="B98" s="8">
        <v>2.84</v>
      </c>
      <c r="C98" s="8">
        <v>3.43</v>
      </c>
      <c r="D98" s="8">
        <v>4.46</v>
      </c>
    </row>
    <row r="99" spans="1:4">
      <c r="A99" s="7">
        <v>42185</v>
      </c>
      <c r="B99" s="8">
        <v>2.94</v>
      </c>
      <c r="C99" s="8">
        <v>3.45</v>
      </c>
      <c r="D99" s="8">
        <v>4.5</v>
      </c>
    </row>
    <row r="100" spans="1:4">
      <c r="A100" s="7">
        <v>42216</v>
      </c>
      <c r="B100" s="8">
        <v>2.98</v>
      </c>
      <c r="C100" s="8">
        <v>3.54</v>
      </c>
      <c r="D100" s="8">
        <v>4.49</v>
      </c>
    </row>
    <row r="101" spans="1:4">
      <c r="A101" s="7">
        <v>42247</v>
      </c>
      <c r="B101" s="8">
        <v>3</v>
      </c>
      <c r="C101" s="8">
        <v>3.61</v>
      </c>
      <c r="D101" s="8">
        <v>4.4800000000000004</v>
      </c>
    </row>
    <row r="102" spans="1:4">
      <c r="A102" s="7">
        <v>42277</v>
      </c>
      <c r="B102" s="8">
        <v>3.08</v>
      </c>
      <c r="C102" s="8">
        <v>3.66</v>
      </c>
      <c r="D102" s="8">
        <v>4.4800000000000004</v>
      </c>
    </row>
    <row r="103" spans="1:4">
      <c r="A103" s="7">
        <v>42308</v>
      </c>
      <c r="B103" s="8">
        <v>3.14</v>
      </c>
      <c r="C103" s="8">
        <v>3.74</v>
      </c>
      <c r="D103" s="8">
        <v>4.49</v>
      </c>
    </row>
    <row r="104" spans="1:4">
      <c r="A104" s="7">
        <v>42338</v>
      </c>
      <c r="B104" s="8">
        <v>3.2</v>
      </c>
      <c r="C104" s="8">
        <v>3.81</v>
      </c>
      <c r="D104" s="8">
        <v>4.4800000000000004</v>
      </c>
    </row>
    <row r="105" spans="1:4">
      <c r="A105" s="7">
        <v>42369</v>
      </c>
      <c r="B105" s="8">
        <v>3.25</v>
      </c>
      <c r="C105" s="8">
        <v>3.83</v>
      </c>
      <c r="D105" s="8">
        <v>4.49</v>
      </c>
    </row>
    <row r="106" spans="1:4">
      <c r="A106" s="7">
        <v>42400</v>
      </c>
      <c r="B106" s="8">
        <v>3.29</v>
      </c>
      <c r="C106" s="8">
        <v>3.96</v>
      </c>
      <c r="D106" s="8">
        <v>4.4800000000000004</v>
      </c>
    </row>
    <row r="107" spans="1:4">
      <c r="A107" s="7">
        <v>42429</v>
      </c>
      <c r="B107" s="8">
        <v>3.38</v>
      </c>
      <c r="C107" s="8">
        <v>4.04</v>
      </c>
      <c r="D107" s="8">
        <v>4.49</v>
      </c>
    </row>
    <row r="108" spans="1:4">
      <c r="A108" s="7">
        <v>42460</v>
      </c>
      <c r="B108" s="8">
        <v>3.41</v>
      </c>
      <c r="C108" s="8">
        <v>4.0599999999999996</v>
      </c>
      <c r="D108" s="8">
        <v>4.4800000000000004</v>
      </c>
    </row>
    <row r="109" spans="1:4">
      <c r="A109" s="7">
        <v>42490</v>
      </c>
      <c r="B109" s="8">
        <v>3.49</v>
      </c>
      <c r="C109" s="8">
        <v>4.1399999999999997</v>
      </c>
      <c r="D109" s="8">
        <v>4.4800000000000004</v>
      </c>
    </row>
    <row r="110" spans="1:4">
      <c r="A110" s="7">
        <v>42521</v>
      </c>
      <c r="B110" s="8">
        <v>3.56</v>
      </c>
      <c r="C110" s="8">
        <v>4.26</v>
      </c>
      <c r="D110" s="8">
        <v>4.46</v>
      </c>
    </row>
    <row r="111" spans="1:4">
      <c r="A111" s="7">
        <v>42551</v>
      </c>
      <c r="B111" s="8">
        <v>3.71</v>
      </c>
      <c r="C111" s="8">
        <v>4.33</v>
      </c>
      <c r="D111" s="8">
        <v>4.47</v>
      </c>
    </row>
    <row r="112" spans="1:4">
      <c r="A112" s="7">
        <v>42582</v>
      </c>
      <c r="B112" s="8">
        <v>3.78</v>
      </c>
      <c r="C112" s="8">
        <v>4.43</v>
      </c>
      <c r="D112" s="8">
        <v>4.46</v>
      </c>
    </row>
    <row r="113" spans="1:4">
      <c r="A113" s="7">
        <v>42613</v>
      </c>
      <c r="B113" s="8">
        <v>3.82</v>
      </c>
      <c r="C113" s="8">
        <v>4.53</v>
      </c>
      <c r="D113" s="8">
        <v>4.46</v>
      </c>
    </row>
    <row r="114" spans="1:4">
      <c r="A114" s="7">
        <v>42643</v>
      </c>
      <c r="B114" s="8">
        <v>3.94</v>
      </c>
      <c r="C114" s="8">
        <v>4.57</v>
      </c>
      <c r="D114" s="8">
        <v>4.45</v>
      </c>
    </row>
    <row r="115" spans="1:4">
      <c r="A115" s="7">
        <v>42674</v>
      </c>
      <c r="B115" s="8">
        <v>3.98</v>
      </c>
      <c r="C115" s="8">
        <v>4.63</v>
      </c>
      <c r="D115" s="8">
        <v>4.45</v>
      </c>
    </row>
    <row r="116" spans="1:4">
      <c r="A116" s="7">
        <v>42704</v>
      </c>
      <c r="B116" s="8">
        <v>4.04</v>
      </c>
      <c r="C116" s="8">
        <v>4.71</v>
      </c>
      <c r="D116" s="8">
        <v>4.45</v>
      </c>
    </row>
    <row r="117" spans="1:4">
      <c r="A117" s="7">
        <v>42735</v>
      </c>
      <c r="B117" s="8">
        <v>4.1500000000000004</v>
      </c>
      <c r="C117" s="8">
        <v>4.76</v>
      </c>
      <c r="D117" s="8">
        <v>4.45</v>
      </c>
    </row>
    <row r="118" spans="1:4">
      <c r="A118" s="7">
        <v>42766</v>
      </c>
      <c r="B118" s="8">
        <v>4.21</v>
      </c>
      <c r="C118" s="8">
        <v>4.82</v>
      </c>
      <c r="D118" s="8">
        <v>4.45</v>
      </c>
    </row>
    <row r="119" spans="1:4">
      <c r="A119" s="7">
        <v>42794</v>
      </c>
      <c r="B119" s="8">
        <v>4.32</v>
      </c>
      <c r="C119" s="8">
        <v>4.88</v>
      </c>
      <c r="D119" s="8">
        <v>4.47</v>
      </c>
    </row>
    <row r="120" spans="1:4">
      <c r="A120" s="7">
        <v>42825</v>
      </c>
      <c r="B120" s="8">
        <v>4.58</v>
      </c>
      <c r="C120" s="8">
        <v>4.9000000000000004</v>
      </c>
      <c r="D120" s="8">
        <v>4.47</v>
      </c>
    </row>
    <row r="121" spans="1:4">
      <c r="A121" s="7">
        <v>42855</v>
      </c>
      <c r="B121" s="8">
        <v>4.62</v>
      </c>
      <c r="C121" s="8">
        <v>4.9800000000000004</v>
      </c>
      <c r="D121" s="8">
        <v>4.47</v>
      </c>
    </row>
    <row r="122" spans="1:4">
      <c r="A122" s="7">
        <v>42886</v>
      </c>
      <c r="B122" s="8">
        <v>4.6500000000000004</v>
      </c>
      <c r="C122" s="8">
        <v>5.01</v>
      </c>
      <c r="D122" s="8">
        <v>4.47</v>
      </c>
    </row>
    <row r="123" spans="1:4">
      <c r="A123" s="7">
        <v>42916</v>
      </c>
      <c r="B123" s="8">
        <v>4.6900000000000004</v>
      </c>
      <c r="C123" s="8">
        <v>5.0199999999999996</v>
      </c>
      <c r="D123" s="8">
        <v>4.46</v>
      </c>
    </row>
    <row r="124" spans="1:4">
      <c r="A124" s="7">
        <v>42947</v>
      </c>
      <c r="B124" s="8">
        <v>4.71</v>
      </c>
      <c r="C124" s="8">
        <v>5.0599999999999996</v>
      </c>
      <c r="D124" s="8">
        <v>4.47</v>
      </c>
    </row>
    <row r="125" spans="1:4">
      <c r="A125" s="7">
        <v>42978</v>
      </c>
      <c r="B125" s="8">
        <v>4.7699999999999996</v>
      </c>
      <c r="C125" s="8">
        <v>5.12</v>
      </c>
      <c r="D125" s="8">
        <v>4.45</v>
      </c>
    </row>
    <row r="126" spans="1:4">
      <c r="A126" s="7">
        <v>43008</v>
      </c>
      <c r="B126" s="8">
        <v>4.8099999999999996</v>
      </c>
      <c r="C126" s="8">
        <v>5.13</v>
      </c>
      <c r="D126" s="8">
        <v>4.46</v>
      </c>
    </row>
    <row r="127" spans="1:4">
      <c r="A127" s="7">
        <v>43039</v>
      </c>
      <c r="B127" s="8">
        <v>4.88</v>
      </c>
      <c r="C127" s="8">
        <v>5.18</v>
      </c>
      <c r="D127" s="8">
        <v>4.46</v>
      </c>
    </row>
    <row r="128" spans="1:4">
      <c r="A128" s="7">
        <v>43069</v>
      </c>
      <c r="B128" s="8">
        <v>4.93</v>
      </c>
      <c r="C128" s="8">
        <v>5.22</v>
      </c>
      <c r="D128" s="8">
        <v>4.4400000000000004</v>
      </c>
    </row>
    <row r="129" spans="1:4">
      <c r="A129" s="7">
        <v>43100</v>
      </c>
      <c r="B129" s="8">
        <v>4.97</v>
      </c>
      <c r="C129" s="8">
        <v>5.21</v>
      </c>
      <c r="D129" s="8">
        <v>4.45</v>
      </c>
    </row>
    <row r="130" spans="1:4">
      <c r="A130" s="7">
        <v>43131</v>
      </c>
      <c r="B130" s="8">
        <v>4.97</v>
      </c>
      <c r="C130" s="8">
        <v>5.27</v>
      </c>
      <c r="D130" s="8">
        <v>4.4400000000000004</v>
      </c>
    </row>
    <row r="131" spans="1:4">
      <c r="A131" s="7">
        <v>43159</v>
      </c>
      <c r="B131" s="8">
        <v>5</v>
      </c>
      <c r="C131" s="8">
        <v>5.33</v>
      </c>
      <c r="D131" s="8">
        <v>4.41</v>
      </c>
    </row>
    <row r="132" spans="1:4">
      <c r="A132" s="7">
        <v>43190</v>
      </c>
      <c r="B132" s="8">
        <v>5.04</v>
      </c>
      <c r="C132" s="8">
        <v>5.28</v>
      </c>
      <c r="D132" s="8">
        <v>4.3899999999999997</v>
      </c>
    </row>
    <row r="133" spans="1:4">
      <c r="A133" s="7">
        <v>43220</v>
      </c>
      <c r="B133" s="8">
        <v>5.07</v>
      </c>
      <c r="C133" s="8">
        <v>5.35</v>
      </c>
      <c r="D133" s="8">
        <v>4.37</v>
      </c>
    </row>
    <row r="134" spans="1:4">
      <c r="A134" s="7">
        <v>43251</v>
      </c>
      <c r="B134" s="8">
        <v>5.09</v>
      </c>
      <c r="C134" s="8">
        <v>5.41</v>
      </c>
      <c r="D134" s="8">
        <v>4.33</v>
      </c>
    </row>
    <row r="135" spans="1:4">
      <c r="A135" s="7">
        <v>43281</v>
      </c>
      <c r="B135" s="8">
        <v>5.09</v>
      </c>
      <c r="C135" s="8">
        <v>5.37</v>
      </c>
      <c r="D135" s="8">
        <v>4.3099999999999996</v>
      </c>
    </row>
    <row r="136" spans="1:4">
      <c r="A136" s="7">
        <v>43312</v>
      </c>
      <c r="B136" s="8">
        <v>5.09</v>
      </c>
      <c r="C136" s="8">
        <v>5.46</v>
      </c>
      <c r="D136" s="8">
        <v>4.28</v>
      </c>
    </row>
    <row r="137" spans="1:4">
      <c r="A137" s="7">
        <v>43343</v>
      </c>
      <c r="B137" s="8">
        <v>5.1100000000000003</v>
      </c>
      <c r="C137" s="8">
        <v>5.51</v>
      </c>
      <c r="D137" s="8">
        <v>4.2300000000000004</v>
      </c>
    </row>
    <row r="138" spans="1:4">
      <c r="A138" s="7">
        <v>43373</v>
      </c>
      <c r="B138" s="8">
        <v>5.12</v>
      </c>
      <c r="C138" s="8">
        <v>5.46</v>
      </c>
      <c r="D138" s="8">
        <v>4.1900000000000004</v>
      </c>
    </row>
    <row r="139" spans="1:4">
      <c r="A139" s="7">
        <v>43404</v>
      </c>
      <c r="B139" s="8">
        <v>5.14</v>
      </c>
      <c r="C139" s="8">
        <v>5.52</v>
      </c>
      <c r="D139" s="8">
        <v>4.17</v>
      </c>
    </row>
    <row r="140" spans="1:4">
      <c r="A140" s="7">
        <v>43434</v>
      </c>
      <c r="B140" s="8">
        <v>5.19</v>
      </c>
      <c r="C140" s="8">
        <v>5.56</v>
      </c>
      <c r="D140" s="8">
        <v>4.0999999999999996</v>
      </c>
    </row>
    <row r="141" spans="1:4">
      <c r="A141" s="7">
        <v>43465</v>
      </c>
      <c r="B141" s="8">
        <v>5.23</v>
      </c>
      <c r="C141" s="8">
        <v>5.52</v>
      </c>
      <c r="D141" s="8">
        <v>4.08</v>
      </c>
    </row>
    <row r="142" spans="1:4">
      <c r="A142" s="7">
        <v>43496</v>
      </c>
      <c r="B142" s="8">
        <v>5.25</v>
      </c>
      <c r="C142" s="8">
        <v>5.57</v>
      </c>
      <c r="D142" s="8">
        <v>4.04</v>
      </c>
    </row>
    <row r="143" spans="1:4">
      <c r="A143" s="7">
        <v>43524</v>
      </c>
      <c r="B143" s="8">
        <v>5.24</v>
      </c>
      <c r="C143" s="8">
        <v>5.62</v>
      </c>
      <c r="D143" s="8">
        <v>3.97</v>
      </c>
    </row>
    <row r="144" spans="1:4">
      <c r="A144" s="7">
        <v>43555</v>
      </c>
      <c r="B144" s="8">
        <v>5.24</v>
      </c>
      <c r="C144" s="8">
        <v>5.57</v>
      </c>
      <c r="D144" s="8">
        <v>3.96</v>
      </c>
    </row>
    <row r="145" spans="1:4">
      <c r="A145" s="7">
        <v>43585</v>
      </c>
      <c r="B145" s="8">
        <v>5.23</v>
      </c>
      <c r="C145" s="8">
        <v>5.62</v>
      </c>
      <c r="D145" s="8">
        <v>3.93</v>
      </c>
    </row>
    <row r="146" spans="1:4">
      <c r="A146" s="7">
        <v>43616</v>
      </c>
      <c r="B146" s="8">
        <v>5.24</v>
      </c>
      <c r="C146" s="8">
        <v>5.67</v>
      </c>
      <c r="D146" s="8">
        <v>3.85</v>
      </c>
    </row>
    <row r="147" spans="1:4">
      <c r="A147" s="7">
        <v>43646</v>
      </c>
      <c r="B147" s="8">
        <v>5.27</v>
      </c>
      <c r="C147" s="8">
        <v>5.65</v>
      </c>
      <c r="D147" s="8">
        <v>3.83</v>
      </c>
    </row>
    <row r="148" spans="1:4">
      <c r="A148" s="7">
        <v>43677</v>
      </c>
      <c r="B148" s="8">
        <v>5.31</v>
      </c>
      <c r="C148" s="8">
        <v>5.68</v>
      </c>
      <c r="D148" s="8">
        <v>3.8</v>
      </c>
    </row>
    <row r="149" spans="1:4">
      <c r="A149" s="7">
        <v>43708</v>
      </c>
      <c r="B149" s="8">
        <v>5.37</v>
      </c>
      <c r="C149" s="8">
        <v>5.73</v>
      </c>
      <c r="D149" s="8">
        <v>3.76</v>
      </c>
    </row>
    <row r="150" spans="1:4">
      <c r="A150" s="7">
        <v>43738</v>
      </c>
      <c r="B150" s="8">
        <v>5.32</v>
      </c>
      <c r="C150" s="8">
        <v>5.7</v>
      </c>
      <c r="D150" s="8">
        <v>3.86</v>
      </c>
    </row>
    <row r="151" spans="1:4">
      <c r="A151" s="7">
        <v>43769</v>
      </c>
      <c r="B151" s="8">
        <v>5.29</v>
      </c>
      <c r="C151" s="8">
        <v>5.76</v>
      </c>
      <c r="D151" s="8">
        <v>4.0199999999999996</v>
      </c>
    </row>
    <row r="152" spans="1:4">
      <c r="A152" s="7">
        <v>43799</v>
      </c>
      <c r="B152" s="8">
        <v>5.3</v>
      </c>
      <c r="C152" s="8">
        <v>5.79</v>
      </c>
      <c r="D152" s="8">
        <v>4.05</v>
      </c>
    </row>
    <row r="153" spans="1:4">
      <c r="A153" s="7">
        <v>43830</v>
      </c>
      <c r="B153" s="8">
        <v>5.29</v>
      </c>
      <c r="C153" s="8">
        <v>5.73</v>
      </c>
      <c r="D153" s="8">
        <v>4.17</v>
      </c>
    </row>
    <row r="154" spans="1:4">
      <c r="A154" s="7">
        <v>43861</v>
      </c>
      <c r="B154" s="8">
        <v>5.34</v>
      </c>
      <c r="C154" s="8">
        <v>5.78</v>
      </c>
      <c r="D154" s="8">
        <v>4.1500000000000004</v>
      </c>
    </row>
    <row r="155" spans="1:4">
      <c r="A155" s="7">
        <v>43890</v>
      </c>
      <c r="B155" s="8">
        <v>5.38</v>
      </c>
      <c r="C155" s="8">
        <v>5.85</v>
      </c>
      <c r="D155" s="8">
        <v>4.16</v>
      </c>
    </row>
    <row r="156" spans="1:4">
      <c r="A156" s="7">
        <v>43921</v>
      </c>
      <c r="B156" s="8">
        <v>5.75</v>
      </c>
      <c r="C156" s="8">
        <v>6.04</v>
      </c>
      <c r="D156" s="8">
        <v>5.25</v>
      </c>
    </row>
    <row r="157" spans="1:4">
      <c r="A157" s="7">
        <v>43951</v>
      </c>
      <c r="B157" s="8">
        <v>6.07</v>
      </c>
      <c r="C157" s="8">
        <v>6.19</v>
      </c>
      <c r="D157" s="8">
        <v>6.65</v>
      </c>
    </row>
    <row r="158" spans="1:4">
      <c r="A158" s="7">
        <v>43982</v>
      </c>
      <c r="B158" s="8">
        <v>6.26</v>
      </c>
      <c r="C158" s="8">
        <v>6.39</v>
      </c>
      <c r="D158" s="8">
        <v>7.06</v>
      </c>
    </row>
    <row r="159" spans="1:4">
      <c r="A159" s="7">
        <v>44012</v>
      </c>
      <c r="B159" s="8">
        <v>6.93</v>
      </c>
      <c r="C159" s="8">
        <v>6.49</v>
      </c>
      <c r="D159" s="8">
        <v>6.98</v>
      </c>
    </row>
    <row r="160" spans="1:4">
      <c r="A160" s="7">
        <v>44043</v>
      </c>
      <c r="B160" s="8">
        <v>7.04</v>
      </c>
      <c r="C160" s="8">
        <v>6.66</v>
      </c>
      <c r="D160" s="8">
        <v>6.85</v>
      </c>
    </row>
    <row r="161" spans="1:4">
      <c r="A161" s="7">
        <v>44074</v>
      </c>
      <c r="B161" s="8">
        <v>7.1</v>
      </c>
      <c r="C161" s="8">
        <v>6.83</v>
      </c>
      <c r="D161" s="8">
        <v>6.89</v>
      </c>
    </row>
  </sheetData>
  <mergeCells count="4">
    <mergeCell ref="A1:I1"/>
    <mergeCell ref="A2:I2"/>
    <mergeCell ref="A4:I4"/>
    <mergeCell ref="A5:I5"/>
  </mergeCells>
  <hyperlinks>
    <hyperlink ref="A6" location="'Innhold'!A1" display="'Innhold'!A1"/>
    <hyperlink ref="B6" location="'Index'!A1" display="'Index'!A1"/>
  </hyperlinks>
  <pageMargins left="0.7" right="0.7" top="0.75" bottom="0.75" header="0.3" footer="0.3"/>
  <pageSetup paperSize="9" orientation="portrait" r:id="rId1"/>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12"/>
  <sheetViews>
    <sheetView workbookViewId="0">
      <selection sqref="A1:I1"/>
    </sheetView>
  </sheetViews>
  <sheetFormatPr defaultRowHeight="12.75"/>
  <cols>
    <col min="1" max="1" width="10.85546875" style="1" customWidth="1"/>
    <col min="2" max="2" width="20" style="1" bestFit="1" customWidth="1"/>
    <col min="3" max="3" width="17.42578125" style="1" customWidth="1"/>
    <col min="4" max="16384" width="9.140625" style="1"/>
  </cols>
  <sheetData>
    <row r="1" spans="1:9" ht="30" customHeight="1">
      <c r="A1" s="102" t="s">
        <v>314</v>
      </c>
      <c r="B1" s="103"/>
      <c r="C1" s="103"/>
      <c r="D1" s="103"/>
      <c r="E1" s="103"/>
      <c r="F1" s="103"/>
      <c r="G1" s="103"/>
      <c r="H1" s="103"/>
      <c r="I1" s="103"/>
    </row>
    <row r="2" spans="1:9" s="2" customFormat="1" ht="30" customHeight="1">
      <c r="A2" s="104" t="s">
        <v>315</v>
      </c>
      <c r="B2" s="105"/>
      <c r="C2" s="105"/>
      <c r="D2" s="105"/>
      <c r="E2" s="105"/>
      <c r="F2" s="105"/>
      <c r="G2" s="105"/>
      <c r="H2" s="105"/>
      <c r="I2" s="105"/>
    </row>
    <row r="4" spans="1:9" ht="30" customHeight="1">
      <c r="A4" s="102" t="s">
        <v>448</v>
      </c>
      <c r="B4" s="103"/>
      <c r="C4" s="103"/>
      <c r="D4" s="103"/>
      <c r="E4" s="103"/>
      <c r="F4" s="103"/>
      <c r="G4" s="103"/>
      <c r="H4" s="103"/>
      <c r="I4" s="103"/>
    </row>
    <row r="5" spans="1:9" s="2" customFormat="1" ht="30" customHeight="1">
      <c r="A5" s="104" t="s">
        <v>316</v>
      </c>
      <c r="B5" s="105"/>
      <c r="C5" s="105"/>
      <c r="D5" s="105"/>
      <c r="E5" s="105"/>
      <c r="F5" s="105"/>
      <c r="G5" s="105"/>
      <c r="H5" s="105"/>
      <c r="I5" s="105"/>
    </row>
    <row r="6" spans="1:9">
      <c r="A6" s="3" t="s">
        <v>4</v>
      </c>
      <c r="B6" s="3" t="s">
        <v>5</v>
      </c>
      <c r="C6" s="4"/>
    </row>
    <row r="8" spans="1:9">
      <c r="A8" s="5"/>
      <c r="B8" s="5" t="s">
        <v>317</v>
      </c>
      <c r="C8" s="5"/>
    </row>
    <row r="9" spans="1:9">
      <c r="A9" s="6"/>
      <c r="B9" s="6" t="s">
        <v>318</v>
      </c>
      <c r="C9" s="6"/>
    </row>
    <row r="10" spans="1:9">
      <c r="A10" s="7">
        <v>44196</v>
      </c>
      <c r="B10" s="8">
        <v>0.9</v>
      </c>
    </row>
    <row r="11" spans="1:9">
      <c r="A11" s="7">
        <v>44561</v>
      </c>
      <c r="B11" s="8">
        <v>0.3</v>
      </c>
    </row>
    <row r="12" spans="1:9">
      <c r="A12" s="7">
        <v>44926</v>
      </c>
      <c r="B12" s="8">
        <v>0.19</v>
      </c>
    </row>
  </sheetData>
  <mergeCells count="4">
    <mergeCell ref="A1:I1"/>
    <mergeCell ref="A2:I2"/>
    <mergeCell ref="A4:I4"/>
    <mergeCell ref="A5:I5"/>
  </mergeCells>
  <hyperlinks>
    <hyperlink ref="A6" location="'Innhold'!A1" display="'Innhold'!A1"/>
    <hyperlink ref="B6" location="'Index'!A1" display="'Index'!A1"/>
  </hyperlinks>
  <pageMargins left="0.7" right="0.7" top="0.75" bottom="0.75" header="0.3" footer="0.3"/>
  <pageSetup paperSize="9" orientation="portrait" r:id="rId1"/>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20"/>
  <sheetViews>
    <sheetView workbookViewId="0">
      <selection activeCell="A5" sqref="A5:I5"/>
    </sheetView>
  </sheetViews>
  <sheetFormatPr defaultRowHeight="12.75"/>
  <cols>
    <col min="1" max="1" width="27.5703125" style="9" bestFit="1" customWidth="1"/>
    <col min="2" max="2" width="33" style="9" customWidth="1"/>
    <col min="3" max="3" width="25.140625" style="9" customWidth="1"/>
    <col min="4" max="4" width="26" style="9" customWidth="1"/>
    <col min="5" max="5" width="25.5703125" style="9" bestFit="1" customWidth="1"/>
    <col min="6" max="16384" width="9.140625" style="9"/>
  </cols>
  <sheetData>
    <row r="1" spans="1:9" ht="30" customHeight="1">
      <c r="A1" s="108" t="s">
        <v>319</v>
      </c>
      <c r="B1" s="109"/>
      <c r="C1" s="109"/>
      <c r="D1" s="109"/>
      <c r="E1" s="109"/>
      <c r="F1" s="109"/>
      <c r="G1" s="109"/>
      <c r="H1" s="109"/>
      <c r="I1" s="109"/>
    </row>
    <row r="2" spans="1:9" s="10" customFormat="1" ht="30" customHeight="1">
      <c r="A2" s="110" t="s">
        <v>320</v>
      </c>
      <c r="B2" s="110"/>
      <c r="C2" s="110"/>
      <c r="D2" s="110"/>
      <c r="E2" s="110"/>
      <c r="F2" s="110"/>
      <c r="G2" s="110"/>
      <c r="H2" s="110"/>
      <c r="I2" s="110"/>
    </row>
    <row r="4" spans="1:9" ht="30" customHeight="1">
      <c r="A4" s="108" t="s">
        <v>562</v>
      </c>
      <c r="B4" s="109"/>
      <c r="C4" s="109"/>
      <c r="D4" s="109"/>
      <c r="E4" s="109"/>
      <c r="F4" s="109"/>
      <c r="G4" s="109"/>
      <c r="H4" s="109"/>
      <c r="I4" s="109"/>
    </row>
    <row r="5" spans="1:9" s="10" customFormat="1" ht="44.25" customHeight="1">
      <c r="A5" s="110" t="s">
        <v>581</v>
      </c>
      <c r="B5" s="110"/>
      <c r="C5" s="110"/>
      <c r="D5" s="110"/>
      <c r="E5" s="110"/>
      <c r="F5" s="110"/>
      <c r="G5" s="110"/>
      <c r="H5" s="110"/>
      <c r="I5" s="110"/>
    </row>
    <row r="6" spans="1:9">
      <c r="A6" s="11" t="s">
        <v>4</v>
      </c>
      <c r="B6" s="11" t="s">
        <v>5</v>
      </c>
      <c r="C6" s="12"/>
    </row>
    <row r="8" spans="1:9">
      <c r="A8" s="13"/>
      <c r="B8" s="13"/>
      <c r="C8" s="13" t="s">
        <v>321</v>
      </c>
      <c r="D8" s="13" t="s">
        <v>322</v>
      </c>
    </row>
    <row r="9" spans="1:9">
      <c r="A9" s="14"/>
      <c r="B9" s="14"/>
      <c r="C9" s="14" t="s">
        <v>323</v>
      </c>
      <c r="D9" s="14" t="s">
        <v>324</v>
      </c>
    </row>
    <row r="10" spans="1:9">
      <c r="A10" s="15" t="s">
        <v>262</v>
      </c>
      <c r="B10" s="15" t="s">
        <v>263</v>
      </c>
      <c r="C10" s="16">
        <v>4.45</v>
      </c>
      <c r="D10" s="16">
        <v>0.52</v>
      </c>
    </row>
    <row r="11" spans="1:9">
      <c r="A11" s="15" t="s">
        <v>252</v>
      </c>
      <c r="B11" s="15" t="s">
        <v>253</v>
      </c>
      <c r="C11" s="16">
        <v>7.04</v>
      </c>
      <c r="D11" s="16">
        <v>17.36</v>
      </c>
    </row>
    <row r="12" spans="1:9">
      <c r="A12" s="15" t="s">
        <v>260</v>
      </c>
      <c r="B12" s="15" t="s">
        <v>261</v>
      </c>
      <c r="C12" s="16">
        <v>9.6300000000000008</v>
      </c>
      <c r="D12" s="16">
        <v>2.82</v>
      </c>
    </row>
    <row r="13" spans="1:9">
      <c r="A13" s="15" t="s">
        <v>258</v>
      </c>
      <c r="B13" s="15" t="s">
        <v>259</v>
      </c>
      <c r="C13" s="16">
        <v>4.34</v>
      </c>
      <c r="D13" s="16">
        <v>0.02</v>
      </c>
    </row>
    <row r="14" spans="1:9">
      <c r="A14" s="15" t="s">
        <v>256</v>
      </c>
      <c r="B14" s="15" t="s">
        <v>257</v>
      </c>
      <c r="C14" s="16">
        <v>34.799999999999997</v>
      </c>
      <c r="D14" s="16">
        <v>0.18</v>
      </c>
    </row>
    <row r="15" spans="1:9">
      <c r="A15" s="15" t="s">
        <v>254</v>
      </c>
      <c r="B15" s="15" t="s">
        <v>255</v>
      </c>
      <c r="C15" s="16">
        <v>8.0399999999999991</v>
      </c>
      <c r="D15" s="16">
        <v>0.7</v>
      </c>
    </row>
    <row r="16" spans="1:9">
      <c r="A16" s="15" t="s">
        <v>248</v>
      </c>
      <c r="B16" s="15" t="s">
        <v>249</v>
      </c>
      <c r="C16" s="16">
        <v>1.1599999999999999</v>
      </c>
      <c r="D16" s="16">
        <v>0.19</v>
      </c>
    </row>
    <row r="17" spans="1:4">
      <c r="A17" s="15" t="s">
        <v>276</v>
      </c>
      <c r="B17" s="15" t="s">
        <v>250</v>
      </c>
      <c r="C17" s="16">
        <v>0.6</v>
      </c>
      <c r="D17" s="16">
        <v>0.19</v>
      </c>
    </row>
    <row r="18" spans="1:4">
      <c r="A18" s="15" t="s">
        <v>251</v>
      </c>
      <c r="B18" s="15" t="s">
        <v>251</v>
      </c>
      <c r="C18" s="16">
        <v>3.03</v>
      </c>
      <c r="D18" s="16">
        <v>11.87</v>
      </c>
    </row>
    <row r="19" spans="1:4">
      <c r="A19" s="15" t="s">
        <v>325</v>
      </c>
      <c r="B19" s="15" t="s">
        <v>326</v>
      </c>
      <c r="C19" s="16">
        <v>8.7100000000000009</v>
      </c>
      <c r="D19" s="16">
        <v>22.65</v>
      </c>
    </row>
    <row r="20" spans="1:4">
      <c r="A20" s="15" t="s">
        <v>327</v>
      </c>
      <c r="B20" s="15" t="s">
        <v>328</v>
      </c>
      <c r="C20" s="16">
        <v>5.41</v>
      </c>
      <c r="D20" s="16">
        <v>22.15</v>
      </c>
    </row>
  </sheetData>
  <mergeCells count="4">
    <mergeCell ref="A1:I1"/>
    <mergeCell ref="A2:I2"/>
    <mergeCell ref="A4:I4"/>
    <mergeCell ref="A5:I5"/>
  </mergeCells>
  <hyperlinks>
    <hyperlink ref="A6" location="'Innhold'!A1" display="'Innhold'!A1"/>
    <hyperlink ref="B6" location="'Index'!A1" display="'Index'!A1"/>
  </hyperlinks>
  <pageMargins left="0.7" right="0.7" top="0.75" bottom="0.75" header="0.3" footer="0.3"/>
  <pageSetup paperSize="9" orientation="portrait" r:id="rId1"/>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16"/>
  <sheetViews>
    <sheetView workbookViewId="0">
      <selection activeCell="B6" sqref="B6"/>
    </sheetView>
  </sheetViews>
  <sheetFormatPr defaultRowHeight="12.75"/>
  <cols>
    <col min="1" max="1" width="30.85546875" style="9" customWidth="1"/>
    <col min="2" max="2" width="27.42578125" style="9" customWidth="1"/>
    <col min="3" max="8" width="21" style="9" customWidth="1"/>
    <col min="9" max="9" width="7" style="9" bestFit="1" customWidth="1"/>
    <col min="10" max="16384" width="9.140625" style="9"/>
  </cols>
  <sheetData>
    <row r="1" spans="1:9" ht="30" customHeight="1">
      <c r="A1" s="108" t="s">
        <v>329</v>
      </c>
      <c r="B1" s="109"/>
      <c r="C1" s="109"/>
      <c r="D1" s="109"/>
      <c r="E1" s="109"/>
      <c r="F1" s="109"/>
      <c r="G1" s="109"/>
      <c r="H1" s="109"/>
      <c r="I1" s="109"/>
    </row>
    <row r="2" spans="1:9" s="10" customFormat="1" ht="39.75" customHeight="1">
      <c r="A2" s="110" t="s">
        <v>330</v>
      </c>
      <c r="B2" s="110"/>
      <c r="C2" s="110"/>
      <c r="D2" s="110"/>
      <c r="E2" s="110"/>
      <c r="F2" s="110"/>
      <c r="G2" s="110"/>
      <c r="H2" s="110"/>
      <c r="I2" s="110"/>
    </row>
    <row r="4" spans="1:9" ht="30" customHeight="1">
      <c r="A4" s="108" t="s">
        <v>331</v>
      </c>
      <c r="B4" s="109"/>
      <c r="C4" s="109"/>
      <c r="D4" s="109"/>
      <c r="E4" s="109"/>
      <c r="F4" s="109"/>
      <c r="G4" s="109"/>
      <c r="H4" s="109"/>
      <c r="I4" s="109"/>
    </row>
    <row r="5" spans="1:9" s="10" customFormat="1" ht="51.75" customHeight="1">
      <c r="A5" s="110" t="s">
        <v>332</v>
      </c>
      <c r="B5" s="110"/>
      <c r="C5" s="110"/>
      <c r="D5" s="110"/>
      <c r="E5" s="110"/>
      <c r="F5" s="110"/>
      <c r="G5" s="110"/>
      <c r="H5" s="110"/>
      <c r="I5" s="110"/>
    </row>
    <row r="6" spans="1:9">
      <c r="A6" s="11" t="s">
        <v>4</v>
      </c>
      <c r="B6" s="11" t="s">
        <v>5</v>
      </c>
      <c r="C6" s="12"/>
    </row>
    <row r="8" spans="1:9">
      <c r="A8" s="13"/>
      <c r="B8" s="13"/>
      <c r="C8" s="13" t="s">
        <v>333</v>
      </c>
      <c r="D8" s="13" t="s">
        <v>334</v>
      </c>
      <c r="E8" s="13" t="s">
        <v>335</v>
      </c>
      <c r="F8" s="13" t="s">
        <v>336</v>
      </c>
      <c r="G8" s="13" t="s">
        <v>337</v>
      </c>
      <c r="H8" s="13" t="s">
        <v>338</v>
      </c>
    </row>
    <row r="9" spans="1:9">
      <c r="A9" s="14"/>
      <c r="B9" s="14"/>
      <c r="C9" s="14" t="s">
        <v>339</v>
      </c>
      <c r="D9" s="14" t="s">
        <v>334</v>
      </c>
      <c r="E9" s="14" t="s">
        <v>340</v>
      </c>
      <c r="F9" s="14" t="s">
        <v>341</v>
      </c>
      <c r="G9" s="14" t="s">
        <v>342</v>
      </c>
      <c r="H9" s="14" t="s">
        <v>338</v>
      </c>
    </row>
    <row r="10" spans="1:9">
      <c r="A10" s="15" t="s">
        <v>248</v>
      </c>
      <c r="B10" s="15" t="s">
        <v>249</v>
      </c>
      <c r="C10" s="16">
        <v>445.3</v>
      </c>
      <c r="D10" s="16">
        <v>562.99</v>
      </c>
      <c r="E10" s="16">
        <v>406.12</v>
      </c>
      <c r="F10" s="16">
        <v>249.38</v>
      </c>
      <c r="G10" s="16">
        <v>110.24</v>
      </c>
      <c r="H10" s="16">
        <v>141.72999999999999</v>
      </c>
    </row>
    <row r="11" spans="1:9">
      <c r="A11" s="15" t="s">
        <v>276</v>
      </c>
      <c r="B11" s="15" t="s">
        <v>343</v>
      </c>
      <c r="C11" s="16">
        <v>322.89</v>
      </c>
      <c r="D11" s="16">
        <v>410.83</v>
      </c>
      <c r="E11" s="16">
        <v>187.49</v>
      </c>
      <c r="F11" s="16">
        <v>74.06</v>
      </c>
      <c r="G11" s="16">
        <v>19.829999999999998</v>
      </c>
      <c r="H11" s="16">
        <v>14.14</v>
      </c>
    </row>
    <row r="12" spans="1:9">
      <c r="A12" s="15" t="s">
        <v>251</v>
      </c>
      <c r="B12" s="15" t="s">
        <v>251</v>
      </c>
      <c r="C12" s="16">
        <v>90.47</v>
      </c>
      <c r="D12" s="16">
        <v>145.55000000000001</v>
      </c>
      <c r="E12" s="16">
        <v>135.32</v>
      </c>
      <c r="F12" s="16">
        <v>91.64</v>
      </c>
      <c r="G12" s="16">
        <v>79.38</v>
      </c>
      <c r="H12" s="16">
        <v>59.43</v>
      </c>
    </row>
    <row r="13" spans="1:9">
      <c r="A13" s="15" t="s">
        <v>258</v>
      </c>
      <c r="B13" s="15" t="s">
        <v>259</v>
      </c>
      <c r="C13" s="16">
        <v>368.43</v>
      </c>
      <c r="D13" s="16">
        <v>343.05</v>
      </c>
      <c r="E13" s="16">
        <v>141.19999999999999</v>
      </c>
      <c r="F13" s="16">
        <v>49.77</v>
      </c>
      <c r="G13" s="16">
        <v>44.65</v>
      </c>
      <c r="H13" s="16">
        <v>30.47</v>
      </c>
    </row>
    <row r="14" spans="1:9">
      <c r="A14" s="15" t="s">
        <v>344</v>
      </c>
      <c r="B14" s="15" t="s">
        <v>345</v>
      </c>
      <c r="C14" s="16">
        <v>127.02</v>
      </c>
      <c r="D14" s="16">
        <v>183.29</v>
      </c>
      <c r="E14" s="16">
        <v>133.47999999999999</v>
      </c>
      <c r="F14" s="16">
        <v>61.81</v>
      </c>
      <c r="G14" s="16">
        <v>61.25</v>
      </c>
      <c r="H14" s="16">
        <v>37.85</v>
      </c>
    </row>
    <row r="15" spans="1:9">
      <c r="A15" s="15" t="s">
        <v>254</v>
      </c>
      <c r="B15" s="15" t="s">
        <v>255</v>
      </c>
      <c r="C15" s="16">
        <v>127.08</v>
      </c>
      <c r="D15" s="16">
        <v>162.84</v>
      </c>
      <c r="E15" s="16">
        <v>157.88999999999999</v>
      </c>
      <c r="F15" s="16">
        <v>88.73</v>
      </c>
      <c r="G15" s="16">
        <v>72.42</v>
      </c>
      <c r="H15" s="16">
        <v>50.43</v>
      </c>
    </row>
    <row r="16" spans="1:9">
      <c r="A16" s="15" t="s">
        <v>346</v>
      </c>
      <c r="B16" s="15" t="s">
        <v>347</v>
      </c>
      <c r="C16" s="16">
        <v>214.46</v>
      </c>
      <c r="D16" s="16">
        <v>262.66000000000003</v>
      </c>
      <c r="E16" s="16">
        <v>258.02999999999997</v>
      </c>
      <c r="F16" s="16">
        <v>100.21</v>
      </c>
      <c r="G16" s="16">
        <v>81.510000000000005</v>
      </c>
      <c r="H16" s="16">
        <v>61.64</v>
      </c>
    </row>
  </sheetData>
  <mergeCells count="4">
    <mergeCell ref="A1:I1"/>
    <mergeCell ref="A2:I2"/>
    <mergeCell ref="A4:I4"/>
    <mergeCell ref="A5:I5"/>
  </mergeCells>
  <hyperlinks>
    <hyperlink ref="A6" location="'Innhold'!A1" display="'Innhold'!A1"/>
    <hyperlink ref="B6" location="'Index'!A1" display="'Index'!A1"/>
  </hyperlinks>
  <pageMargins left="0.7" right="0.7" top="0.75" bottom="0.75" header="0.3" footer="0.3"/>
  <pageSetup paperSize="9" orientation="portrait" r:id="rId1"/>
</worksheet>
</file>

<file path=xl/worksheets/sheet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16"/>
  <sheetViews>
    <sheetView workbookViewId="0">
      <selection activeCell="E32" sqref="E32"/>
    </sheetView>
  </sheetViews>
  <sheetFormatPr defaultRowHeight="12.75"/>
  <cols>
    <col min="1" max="1" width="26.85546875" style="9" bestFit="1" customWidth="1"/>
    <col min="2" max="2" width="26.42578125" style="9" customWidth="1"/>
    <col min="3" max="5" width="28" style="9" customWidth="1"/>
    <col min="6" max="6" width="36.28515625" style="9" customWidth="1"/>
    <col min="7" max="7" width="34.28515625" style="9" bestFit="1" customWidth="1"/>
    <col min="8" max="16384" width="9.140625" style="9"/>
  </cols>
  <sheetData>
    <row r="1" spans="1:9" ht="30" customHeight="1">
      <c r="A1" s="108" t="s">
        <v>553</v>
      </c>
      <c r="B1" s="109"/>
      <c r="C1" s="109"/>
      <c r="D1" s="109"/>
      <c r="E1" s="109"/>
      <c r="F1" s="109"/>
      <c r="G1" s="109"/>
      <c r="H1" s="109"/>
      <c r="I1" s="109"/>
    </row>
    <row r="2" spans="1:9" s="10" customFormat="1" ht="45" customHeight="1">
      <c r="A2" s="110" t="s">
        <v>582</v>
      </c>
      <c r="B2" s="110"/>
      <c r="C2" s="110"/>
      <c r="D2" s="110"/>
      <c r="E2" s="110"/>
      <c r="F2" s="110"/>
      <c r="G2" s="110"/>
      <c r="H2" s="110"/>
      <c r="I2" s="110"/>
    </row>
    <row r="4" spans="1:9" ht="30" customHeight="1">
      <c r="A4" s="108" t="s">
        <v>554</v>
      </c>
      <c r="B4" s="109"/>
      <c r="C4" s="109"/>
      <c r="D4" s="109"/>
      <c r="E4" s="109"/>
      <c r="F4" s="109"/>
      <c r="G4" s="109"/>
      <c r="H4" s="109"/>
      <c r="I4" s="109"/>
    </row>
    <row r="5" spans="1:9" s="10" customFormat="1" ht="45.75" customHeight="1">
      <c r="A5" s="110" t="s">
        <v>583</v>
      </c>
      <c r="B5" s="110"/>
      <c r="C5" s="110"/>
      <c r="D5" s="110"/>
      <c r="E5" s="110"/>
      <c r="F5" s="110"/>
      <c r="G5" s="110"/>
      <c r="H5" s="110"/>
      <c r="I5" s="110"/>
    </row>
    <row r="6" spans="1:9">
      <c r="A6" s="11" t="s">
        <v>4</v>
      </c>
      <c r="B6" s="11" t="s">
        <v>5</v>
      </c>
      <c r="C6" s="12"/>
    </row>
    <row r="8" spans="1:9">
      <c r="A8" s="13"/>
      <c r="B8" s="13"/>
      <c r="C8" s="13" t="s">
        <v>348</v>
      </c>
      <c r="D8" s="13" t="s">
        <v>349</v>
      </c>
      <c r="E8" s="13" t="s">
        <v>350</v>
      </c>
      <c r="F8" s="13" t="s">
        <v>351</v>
      </c>
    </row>
    <row r="9" spans="1:9">
      <c r="A9" s="14"/>
      <c r="B9" s="14"/>
      <c r="C9" s="14" t="s">
        <v>352</v>
      </c>
      <c r="D9" s="14" t="s">
        <v>353</v>
      </c>
      <c r="E9" s="14" t="s">
        <v>354</v>
      </c>
      <c r="F9" s="14" t="s">
        <v>355</v>
      </c>
    </row>
    <row r="10" spans="1:9">
      <c r="A10" s="15" t="s">
        <v>248</v>
      </c>
      <c r="B10" s="15" t="s">
        <v>249</v>
      </c>
      <c r="C10" s="16">
        <v>4.04</v>
      </c>
      <c r="D10" s="16">
        <v>18.7</v>
      </c>
      <c r="E10" s="16">
        <v>0.61</v>
      </c>
      <c r="F10" s="16">
        <v>1.17</v>
      </c>
    </row>
    <row r="11" spans="1:9">
      <c r="A11" s="15" t="s">
        <v>356</v>
      </c>
      <c r="B11" s="15" t="s">
        <v>250</v>
      </c>
      <c r="C11" s="16">
        <v>2.39</v>
      </c>
      <c r="D11" s="16">
        <v>9.81</v>
      </c>
      <c r="E11" s="16">
        <v>0.09</v>
      </c>
      <c r="F11" s="16">
        <v>1.45</v>
      </c>
    </row>
    <row r="12" spans="1:9">
      <c r="A12" s="15" t="s">
        <v>251</v>
      </c>
      <c r="B12" s="15" t="s">
        <v>251</v>
      </c>
      <c r="C12" s="16">
        <v>0.28000000000000003</v>
      </c>
      <c r="D12" s="16">
        <v>10.72</v>
      </c>
      <c r="E12" s="16">
        <v>0.18</v>
      </c>
      <c r="F12" s="16">
        <v>3.06</v>
      </c>
    </row>
    <row r="13" spans="1:9">
      <c r="A13" s="15" t="s">
        <v>258</v>
      </c>
      <c r="B13" s="15" t="s">
        <v>259</v>
      </c>
      <c r="C13" s="16">
        <v>1.69</v>
      </c>
      <c r="D13" s="16">
        <v>8.49</v>
      </c>
      <c r="E13" s="16">
        <v>2.44</v>
      </c>
      <c r="F13" s="16">
        <v>4.37</v>
      </c>
    </row>
    <row r="14" spans="1:9">
      <c r="A14" s="15" t="s">
        <v>344</v>
      </c>
      <c r="B14" s="15" t="s">
        <v>357</v>
      </c>
      <c r="C14" s="16">
        <v>0.49</v>
      </c>
      <c r="D14" s="16">
        <v>2.46</v>
      </c>
      <c r="E14" s="16">
        <v>0.89</v>
      </c>
      <c r="F14" s="16">
        <v>16.8</v>
      </c>
    </row>
    <row r="15" spans="1:9">
      <c r="A15" s="15" t="s">
        <v>254</v>
      </c>
      <c r="B15" s="15" t="s">
        <v>255</v>
      </c>
      <c r="C15" s="16">
        <v>0.49</v>
      </c>
      <c r="D15" s="16">
        <v>2.77</v>
      </c>
      <c r="E15" s="16">
        <v>0.79</v>
      </c>
      <c r="F15" s="16">
        <v>8.1</v>
      </c>
    </row>
    <row r="16" spans="1:9">
      <c r="A16" s="15" t="s">
        <v>346</v>
      </c>
      <c r="B16" s="15" t="s">
        <v>347</v>
      </c>
      <c r="C16" s="16">
        <v>0.05</v>
      </c>
      <c r="D16" s="16">
        <v>0.79</v>
      </c>
      <c r="E16" s="16">
        <v>0.42</v>
      </c>
      <c r="F16" s="16">
        <v>65.040000000000006</v>
      </c>
    </row>
  </sheetData>
  <mergeCells count="4">
    <mergeCell ref="A1:I1"/>
    <mergeCell ref="A2:I2"/>
    <mergeCell ref="A4:I4"/>
    <mergeCell ref="A5:I5"/>
  </mergeCells>
  <hyperlinks>
    <hyperlink ref="A6" location="'Innhold'!A1" display="'Innhold'!A1"/>
    <hyperlink ref="B6" location="'Index'!A1" display="'Index'!A1"/>
  </hyperlinks>
  <pageMargins left="0.7" right="0.7" top="0.75" bottom="0.75" header="0.3" footer="0.3"/>
  <pageSetup paperSize="9" orientation="portrait" r:id="rId1"/>
</worksheet>
</file>

<file path=xl/worksheets/sheet4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12"/>
  <sheetViews>
    <sheetView workbookViewId="0">
      <selection activeCell="H18" sqref="H18"/>
    </sheetView>
  </sheetViews>
  <sheetFormatPr defaultRowHeight="12.75"/>
  <cols>
    <col min="1" max="1" width="26" style="9" bestFit="1" customWidth="1"/>
    <col min="2" max="2" width="22.85546875" style="9" customWidth="1"/>
    <col min="3" max="5" width="26" style="9" customWidth="1"/>
    <col min="6" max="6" width="20.140625" style="9" bestFit="1" customWidth="1"/>
    <col min="7" max="16384" width="9.140625" style="9"/>
  </cols>
  <sheetData>
    <row r="1" spans="1:9" ht="30" customHeight="1">
      <c r="A1" s="108" t="s">
        <v>556</v>
      </c>
      <c r="B1" s="109"/>
      <c r="C1" s="109"/>
      <c r="D1" s="109"/>
      <c r="E1" s="109"/>
      <c r="F1" s="109"/>
      <c r="G1" s="109"/>
      <c r="H1" s="109"/>
      <c r="I1" s="109"/>
    </row>
    <row r="2" spans="1:9" s="10" customFormat="1" ht="30" customHeight="1">
      <c r="A2" s="110" t="s">
        <v>585</v>
      </c>
      <c r="B2" s="110"/>
      <c r="C2" s="110"/>
      <c r="D2" s="110"/>
      <c r="E2" s="110"/>
      <c r="F2" s="110"/>
      <c r="G2" s="110"/>
      <c r="H2" s="110"/>
      <c r="I2" s="110"/>
    </row>
    <row r="4" spans="1:9" ht="30" customHeight="1">
      <c r="A4" s="108" t="s">
        <v>555</v>
      </c>
      <c r="B4" s="109"/>
      <c r="C4" s="109"/>
      <c r="D4" s="109"/>
      <c r="E4" s="109"/>
      <c r="F4" s="109"/>
      <c r="G4" s="109"/>
      <c r="H4" s="109"/>
      <c r="I4" s="109"/>
    </row>
    <row r="5" spans="1:9" s="10" customFormat="1" ht="30" customHeight="1">
      <c r="A5" s="110" t="s">
        <v>584</v>
      </c>
      <c r="B5" s="110"/>
      <c r="C5" s="110"/>
      <c r="D5" s="110"/>
      <c r="E5" s="110"/>
      <c r="F5" s="110"/>
      <c r="G5" s="110"/>
      <c r="H5" s="110"/>
      <c r="I5" s="110"/>
    </row>
    <row r="6" spans="1:9">
      <c r="A6" s="11" t="s">
        <v>4</v>
      </c>
      <c r="B6" s="11" t="s">
        <v>5</v>
      </c>
      <c r="C6" s="12"/>
    </row>
    <row r="8" spans="1:9">
      <c r="A8" s="13"/>
      <c r="B8" s="13"/>
      <c r="C8" s="13" t="s">
        <v>348</v>
      </c>
      <c r="D8" s="13" t="s">
        <v>349</v>
      </c>
      <c r="E8" s="13" t="s">
        <v>350</v>
      </c>
    </row>
    <row r="9" spans="1:9">
      <c r="A9" s="14"/>
      <c r="B9" s="14"/>
      <c r="C9" s="14" t="s">
        <v>352</v>
      </c>
      <c r="D9" s="14" t="s">
        <v>353</v>
      </c>
      <c r="E9" s="14" t="s">
        <v>354</v>
      </c>
    </row>
    <row r="10" spans="1:9">
      <c r="A10" s="15" t="s">
        <v>358</v>
      </c>
      <c r="B10" s="15" t="s">
        <v>358</v>
      </c>
      <c r="C10" s="16">
        <v>0.24</v>
      </c>
      <c r="D10" s="16">
        <v>2.06</v>
      </c>
      <c r="E10" s="16">
        <v>0.35</v>
      </c>
    </row>
    <row r="11" spans="1:9">
      <c r="A11" s="15" t="s">
        <v>359</v>
      </c>
      <c r="B11" s="15" t="s">
        <v>360</v>
      </c>
      <c r="C11" s="16">
        <v>0.18</v>
      </c>
      <c r="D11" s="16">
        <v>1.64</v>
      </c>
      <c r="E11" s="16">
        <v>0.28999999999999998</v>
      </c>
    </row>
    <row r="12" spans="1:9">
      <c r="A12" s="15" t="s">
        <v>361</v>
      </c>
      <c r="B12" s="15" t="s">
        <v>362</v>
      </c>
      <c r="C12" s="16">
        <v>0.83</v>
      </c>
      <c r="D12" s="16">
        <v>3.8</v>
      </c>
      <c r="E12" s="16">
        <v>1.95</v>
      </c>
    </row>
  </sheetData>
  <mergeCells count="4">
    <mergeCell ref="A1:I1"/>
    <mergeCell ref="A2:I2"/>
    <mergeCell ref="A4:I4"/>
    <mergeCell ref="A5:I5"/>
  </mergeCells>
  <hyperlinks>
    <hyperlink ref="A6" location="'Innhold'!A1" display="'Innhold'!A1"/>
    <hyperlink ref="B6" location="'Index'!A1" display="'Index'!A1"/>
  </hyperlinks>
  <pageMargins left="0.7" right="0.7" top="0.75" bottom="0.75" header="0.3" footer="0.3"/>
  <pageSetup paperSize="9" orientation="portrait" r:id="rId1"/>
</worksheet>
</file>

<file path=xl/worksheets/sheet4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45"/>
  <sheetViews>
    <sheetView workbookViewId="0">
      <selection activeCell="B10" sqref="B10"/>
    </sheetView>
  </sheetViews>
  <sheetFormatPr defaultRowHeight="12.75"/>
  <cols>
    <col min="1" max="1" width="10.85546875" style="1" customWidth="1"/>
    <col min="2" max="6" width="44.85546875" style="1" customWidth="1"/>
    <col min="7" max="16384" width="9.140625" style="1"/>
  </cols>
  <sheetData>
    <row r="1" spans="1:9" ht="30" customHeight="1">
      <c r="A1" s="102" t="s">
        <v>363</v>
      </c>
      <c r="B1" s="103"/>
      <c r="C1" s="103"/>
      <c r="D1" s="103"/>
      <c r="E1" s="103"/>
      <c r="F1" s="103"/>
      <c r="G1" s="103"/>
      <c r="H1" s="103"/>
      <c r="I1" s="103"/>
    </row>
    <row r="2" spans="1:9" s="2" customFormat="1" ht="30" customHeight="1">
      <c r="A2" s="104" t="s">
        <v>364</v>
      </c>
      <c r="B2" s="105"/>
      <c r="C2" s="105"/>
      <c r="D2" s="105"/>
      <c r="E2" s="105"/>
      <c r="F2" s="105"/>
      <c r="G2" s="105"/>
      <c r="H2" s="105"/>
      <c r="I2" s="105"/>
    </row>
    <row r="4" spans="1:9" ht="30" customHeight="1">
      <c r="A4" s="102" t="s">
        <v>365</v>
      </c>
      <c r="B4" s="103"/>
      <c r="C4" s="103"/>
      <c r="D4" s="103"/>
      <c r="E4" s="103"/>
      <c r="F4" s="103"/>
      <c r="G4" s="103"/>
      <c r="H4" s="103"/>
      <c r="I4" s="103"/>
    </row>
    <row r="5" spans="1:9" s="2" customFormat="1" ht="30" customHeight="1">
      <c r="A5" s="104" t="s">
        <v>366</v>
      </c>
      <c r="B5" s="105"/>
      <c r="C5" s="105"/>
      <c r="D5" s="105"/>
      <c r="E5" s="105"/>
      <c r="F5" s="105"/>
      <c r="G5" s="105"/>
      <c r="H5" s="105"/>
      <c r="I5" s="105"/>
    </row>
    <row r="6" spans="1:9">
      <c r="A6" s="3" t="s">
        <v>4</v>
      </c>
      <c r="B6" s="3" t="s">
        <v>5</v>
      </c>
      <c r="C6" s="4"/>
    </row>
    <row r="8" spans="1:9">
      <c r="A8" s="5"/>
      <c r="B8" s="5" t="s">
        <v>586</v>
      </c>
      <c r="C8" s="5" t="s">
        <v>367</v>
      </c>
      <c r="D8" s="5" t="s">
        <v>368</v>
      </c>
      <c r="E8" s="5" t="s">
        <v>369</v>
      </c>
      <c r="F8" s="5" t="s">
        <v>370</v>
      </c>
    </row>
    <row r="9" spans="1:9">
      <c r="A9" s="6"/>
      <c r="B9" s="6" t="s">
        <v>587</v>
      </c>
      <c r="C9" s="6" t="s">
        <v>371</v>
      </c>
      <c r="D9" s="6" t="s">
        <v>372</v>
      </c>
      <c r="E9" s="6" t="s">
        <v>373</v>
      </c>
      <c r="F9" s="6" t="s">
        <v>374</v>
      </c>
    </row>
    <row r="10" spans="1:9">
      <c r="A10" s="7">
        <v>42369</v>
      </c>
      <c r="B10" s="8">
        <v>30</v>
      </c>
      <c r="C10" s="8">
        <v>59</v>
      </c>
      <c r="D10" s="8">
        <v>295</v>
      </c>
      <c r="E10" s="8">
        <v>2.11</v>
      </c>
      <c r="F10" s="8">
        <v>2.11</v>
      </c>
    </row>
    <row r="11" spans="1:9">
      <c r="A11" s="7">
        <v>42735</v>
      </c>
      <c r="B11" s="8">
        <v>30</v>
      </c>
      <c r="C11" s="8">
        <v>59</v>
      </c>
      <c r="D11" s="8">
        <v>295</v>
      </c>
      <c r="E11" s="8">
        <v>2.31</v>
      </c>
      <c r="F11" s="8">
        <v>2.0499999999999998</v>
      </c>
    </row>
    <row r="12" spans="1:9">
      <c r="A12" s="7">
        <v>43100</v>
      </c>
      <c r="B12" s="8">
        <v>30</v>
      </c>
      <c r="C12" s="8">
        <v>59</v>
      </c>
      <c r="D12" s="8">
        <v>295</v>
      </c>
      <c r="E12" s="8">
        <v>2.5099999999999998</v>
      </c>
      <c r="F12" s="8">
        <v>1.99</v>
      </c>
    </row>
    <row r="13" spans="1:9">
      <c r="A13" s="7">
        <v>43465</v>
      </c>
      <c r="B13" s="8">
        <v>30</v>
      </c>
      <c r="C13" s="8">
        <v>59</v>
      </c>
      <c r="D13" s="8">
        <v>295</v>
      </c>
      <c r="E13" s="8">
        <v>2.71</v>
      </c>
      <c r="F13" s="8">
        <v>1.92</v>
      </c>
    </row>
    <row r="14" spans="1:9">
      <c r="A14" s="7">
        <v>43830</v>
      </c>
      <c r="B14" s="8">
        <v>30</v>
      </c>
      <c r="C14" s="8">
        <v>59</v>
      </c>
      <c r="D14" s="8">
        <v>295</v>
      </c>
      <c r="E14" s="8">
        <v>2.91</v>
      </c>
      <c r="F14" s="8">
        <v>1.86</v>
      </c>
    </row>
    <row r="15" spans="1:9">
      <c r="A15" s="7">
        <v>44196</v>
      </c>
      <c r="B15" s="8">
        <v>30</v>
      </c>
      <c r="C15" s="8">
        <v>59</v>
      </c>
      <c r="D15" s="8">
        <v>295</v>
      </c>
      <c r="E15" s="8">
        <v>3.11</v>
      </c>
      <c r="F15" s="8">
        <v>1.8</v>
      </c>
    </row>
    <row r="16" spans="1:9">
      <c r="A16" s="7">
        <v>44561</v>
      </c>
      <c r="B16" s="8">
        <v>30</v>
      </c>
      <c r="C16" s="8">
        <v>59</v>
      </c>
      <c r="D16" s="8">
        <v>295</v>
      </c>
      <c r="E16" s="8">
        <v>12.4</v>
      </c>
      <c r="F16" s="8">
        <v>4.1500000000000004</v>
      </c>
    </row>
    <row r="17" spans="1:6">
      <c r="A17" s="7">
        <v>44926</v>
      </c>
      <c r="B17" s="8">
        <v>30</v>
      </c>
      <c r="C17" s="8">
        <v>59</v>
      </c>
      <c r="D17" s="8">
        <v>295</v>
      </c>
      <c r="E17" s="8">
        <v>21.69</v>
      </c>
      <c r="F17" s="8">
        <v>6.5</v>
      </c>
    </row>
    <row r="18" spans="1:6">
      <c r="A18" s="7">
        <v>45291</v>
      </c>
      <c r="B18" s="8">
        <v>30</v>
      </c>
      <c r="C18" s="8">
        <v>59</v>
      </c>
      <c r="D18" s="8">
        <v>295</v>
      </c>
      <c r="E18" s="8">
        <v>30.98</v>
      </c>
      <c r="F18" s="8">
        <v>8.85</v>
      </c>
    </row>
    <row r="19" spans="1:6">
      <c r="A19" s="7">
        <v>45657</v>
      </c>
      <c r="B19" s="8">
        <v>30</v>
      </c>
      <c r="C19" s="8">
        <v>59</v>
      </c>
      <c r="D19" s="8">
        <v>295</v>
      </c>
      <c r="E19" s="8">
        <v>40.270000000000003</v>
      </c>
      <c r="F19" s="8">
        <v>11.21</v>
      </c>
    </row>
    <row r="20" spans="1:6">
      <c r="A20" s="7">
        <v>46022</v>
      </c>
      <c r="B20" s="8">
        <v>30</v>
      </c>
      <c r="C20" s="8">
        <v>59</v>
      </c>
      <c r="D20" s="8">
        <v>295</v>
      </c>
      <c r="E20" s="8">
        <v>49.56</v>
      </c>
      <c r="F20" s="8">
        <v>13.56</v>
      </c>
    </row>
    <row r="21" spans="1:6">
      <c r="A21" s="7">
        <v>46387</v>
      </c>
      <c r="B21" s="8">
        <v>30</v>
      </c>
      <c r="C21" s="8">
        <v>59</v>
      </c>
      <c r="D21" s="8">
        <v>295</v>
      </c>
      <c r="E21" s="8">
        <v>58.86</v>
      </c>
      <c r="F21" s="8">
        <v>13.7</v>
      </c>
    </row>
    <row r="22" spans="1:6">
      <c r="A22" s="7">
        <v>46752</v>
      </c>
      <c r="B22" s="8">
        <v>30</v>
      </c>
      <c r="C22" s="8">
        <v>59</v>
      </c>
      <c r="D22" s="8">
        <v>295</v>
      </c>
      <c r="E22" s="8">
        <v>68.16</v>
      </c>
      <c r="F22" s="8">
        <v>13.84</v>
      </c>
    </row>
    <row r="23" spans="1:6">
      <c r="A23" s="7">
        <v>47118</v>
      </c>
      <c r="B23" s="8">
        <v>30</v>
      </c>
      <c r="C23" s="8">
        <v>59</v>
      </c>
      <c r="D23" s="8">
        <v>295</v>
      </c>
      <c r="E23" s="8">
        <v>77.47</v>
      </c>
      <c r="F23" s="8">
        <v>13.98</v>
      </c>
    </row>
    <row r="24" spans="1:6">
      <c r="A24" s="7">
        <v>47483</v>
      </c>
      <c r="B24" s="8">
        <v>30</v>
      </c>
      <c r="C24" s="8">
        <v>59</v>
      </c>
      <c r="D24" s="8">
        <v>295</v>
      </c>
      <c r="E24" s="8">
        <v>86.77</v>
      </c>
      <c r="F24" s="8">
        <v>14.12</v>
      </c>
    </row>
    <row r="25" spans="1:6">
      <c r="A25" s="7">
        <v>47848</v>
      </c>
      <c r="B25" s="8">
        <v>30</v>
      </c>
      <c r="C25" s="8">
        <v>59</v>
      </c>
      <c r="D25" s="8">
        <v>295</v>
      </c>
      <c r="E25" s="8">
        <v>96.07</v>
      </c>
      <c r="F25" s="8">
        <v>14.25</v>
      </c>
    </row>
    <row r="26" spans="1:6">
      <c r="A26" s="7">
        <v>48213</v>
      </c>
      <c r="B26" s="8">
        <v>30</v>
      </c>
      <c r="C26" s="8">
        <v>59</v>
      </c>
      <c r="D26" s="8">
        <v>295</v>
      </c>
      <c r="E26" s="8">
        <v>105.38</v>
      </c>
      <c r="F26" s="8">
        <v>48.73</v>
      </c>
    </row>
    <row r="27" spans="1:6">
      <c r="A27" s="7">
        <v>48579</v>
      </c>
      <c r="B27" s="8">
        <v>30</v>
      </c>
      <c r="C27" s="8">
        <v>59</v>
      </c>
      <c r="D27" s="8">
        <v>295</v>
      </c>
      <c r="E27" s="8">
        <v>114.69</v>
      </c>
      <c r="F27" s="8">
        <v>83.21</v>
      </c>
    </row>
    <row r="28" spans="1:6">
      <c r="A28" s="7">
        <v>48944</v>
      </c>
      <c r="B28" s="8">
        <v>30</v>
      </c>
      <c r="C28" s="8">
        <v>59</v>
      </c>
      <c r="D28" s="8">
        <v>295</v>
      </c>
      <c r="E28" s="8">
        <v>124.01</v>
      </c>
      <c r="F28" s="8">
        <v>117.68</v>
      </c>
    </row>
    <row r="29" spans="1:6">
      <c r="A29" s="7">
        <v>49309</v>
      </c>
      <c r="B29" s="8">
        <v>30</v>
      </c>
      <c r="C29" s="8">
        <v>59</v>
      </c>
      <c r="D29" s="8">
        <v>295</v>
      </c>
      <c r="E29" s="8">
        <v>133.32</v>
      </c>
      <c r="F29" s="8">
        <v>152.16</v>
      </c>
    </row>
    <row r="30" spans="1:6">
      <c r="A30" s="7">
        <v>49674</v>
      </c>
      <c r="B30" s="8">
        <v>30</v>
      </c>
      <c r="C30" s="8">
        <v>59</v>
      </c>
      <c r="D30" s="8">
        <v>295</v>
      </c>
      <c r="E30" s="8">
        <v>142.63</v>
      </c>
      <c r="F30" s="8">
        <v>186.63</v>
      </c>
    </row>
    <row r="31" spans="1:6">
      <c r="A31" s="7">
        <v>50040</v>
      </c>
      <c r="B31" s="8">
        <v>30</v>
      </c>
      <c r="C31" s="8">
        <v>59</v>
      </c>
      <c r="D31" s="8">
        <v>295</v>
      </c>
      <c r="E31" s="8">
        <v>151.96</v>
      </c>
      <c r="F31" s="8">
        <v>221.24</v>
      </c>
    </row>
    <row r="32" spans="1:6">
      <c r="A32" s="7">
        <v>50405</v>
      </c>
      <c r="B32" s="8">
        <v>30</v>
      </c>
      <c r="C32" s="8">
        <v>59</v>
      </c>
      <c r="D32" s="8">
        <v>295</v>
      </c>
      <c r="E32" s="8">
        <v>161.29</v>
      </c>
      <c r="F32" s="8">
        <v>255.85</v>
      </c>
    </row>
    <row r="33" spans="1:6">
      <c r="A33" s="7">
        <v>50770</v>
      </c>
      <c r="B33" s="8">
        <v>30</v>
      </c>
      <c r="C33" s="8">
        <v>59</v>
      </c>
      <c r="D33" s="8">
        <v>295</v>
      </c>
      <c r="E33" s="8">
        <v>170.62</v>
      </c>
      <c r="F33" s="8">
        <v>290.47000000000003</v>
      </c>
    </row>
    <row r="34" spans="1:6">
      <c r="A34" s="7">
        <v>51135</v>
      </c>
      <c r="B34" s="8">
        <v>30</v>
      </c>
      <c r="C34" s="8">
        <v>59</v>
      </c>
      <c r="D34" s="8">
        <v>295</v>
      </c>
      <c r="E34" s="8">
        <v>179.95</v>
      </c>
      <c r="F34" s="8">
        <v>325.08</v>
      </c>
    </row>
    <row r="35" spans="1:6">
      <c r="A35" s="7">
        <v>51501</v>
      </c>
      <c r="B35" s="8">
        <v>30</v>
      </c>
      <c r="C35" s="8">
        <v>59</v>
      </c>
      <c r="D35" s="8">
        <v>295</v>
      </c>
      <c r="E35" s="8">
        <v>189.28</v>
      </c>
      <c r="F35" s="8">
        <v>359.69</v>
      </c>
    </row>
    <row r="36" spans="1:6">
      <c r="A36" s="7">
        <v>51866</v>
      </c>
      <c r="B36" s="8">
        <v>30</v>
      </c>
      <c r="C36" s="8">
        <v>59</v>
      </c>
      <c r="D36" s="8">
        <v>295</v>
      </c>
      <c r="E36" s="8">
        <v>199.73</v>
      </c>
      <c r="F36" s="8">
        <v>394.25</v>
      </c>
    </row>
    <row r="37" spans="1:6">
      <c r="A37" s="7">
        <v>52231</v>
      </c>
      <c r="B37" s="8">
        <v>30</v>
      </c>
      <c r="C37" s="8">
        <v>59</v>
      </c>
      <c r="D37" s="8">
        <v>295</v>
      </c>
      <c r="E37" s="8">
        <v>210.19</v>
      </c>
      <c r="F37" s="8">
        <v>428.82</v>
      </c>
    </row>
    <row r="38" spans="1:6">
      <c r="A38" s="7">
        <v>52596</v>
      </c>
      <c r="B38" s="8">
        <v>30</v>
      </c>
      <c r="C38" s="8">
        <v>59</v>
      </c>
      <c r="D38" s="8">
        <v>295</v>
      </c>
      <c r="E38" s="8">
        <v>220.65</v>
      </c>
      <c r="F38" s="8">
        <v>463.38</v>
      </c>
    </row>
    <row r="39" spans="1:6">
      <c r="A39" s="7">
        <v>52962</v>
      </c>
      <c r="B39" s="8">
        <v>30</v>
      </c>
      <c r="C39" s="8">
        <v>59</v>
      </c>
      <c r="D39" s="8">
        <v>295</v>
      </c>
      <c r="E39" s="8">
        <v>231.11</v>
      </c>
      <c r="F39" s="8">
        <v>497.95</v>
      </c>
    </row>
    <row r="40" spans="1:6">
      <c r="A40" s="7">
        <v>53327</v>
      </c>
      <c r="B40" s="8">
        <v>30</v>
      </c>
      <c r="C40" s="8">
        <v>59</v>
      </c>
      <c r="D40" s="8">
        <v>295</v>
      </c>
      <c r="E40" s="8">
        <v>241.57</v>
      </c>
      <c r="F40" s="8">
        <v>532.51</v>
      </c>
    </row>
    <row r="41" spans="1:6">
      <c r="A41" s="7">
        <v>53692</v>
      </c>
      <c r="B41" s="8">
        <v>30</v>
      </c>
      <c r="C41" s="8">
        <v>59</v>
      </c>
      <c r="D41" s="8">
        <v>295</v>
      </c>
      <c r="E41" s="8">
        <v>254.92</v>
      </c>
      <c r="F41" s="8">
        <v>566.89</v>
      </c>
    </row>
    <row r="42" spans="1:6">
      <c r="A42" s="7">
        <v>54057</v>
      </c>
      <c r="B42" s="8">
        <v>30</v>
      </c>
      <c r="C42" s="8">
        <v>59</v>
      </c>
      <c r="D42" s="8">
        <v>295</v>
      </c>
      <c r="E42" s="8">
        <v>268.27</v>
      </c>
      <c r="F42" s="8">
        <v>601.27</v>
      </c>
    </row>
    <row r="43" spans="1:6">
      <c r="A43" s="7">
        <v>54423</v>
      </c>
      <c r="B43" s="8">
        <v>30</v>
      </c>
      <c r="C43" s="8">
        <v>59</v>
      </c>
      <c r="D43" s="8">
        <v>295</v>
      </c>
      <c r="E43" s="8">
        <v>281.61</v>
      </c>
      <c r="F43" s="8">
        <v>635.65</v>
      </c>
    </row>
    <row r="44" spans="1:6">
      <c r="A44" s="7">
        <v>54788</v>
      </c>
      <c r="B44" s="8">
        <v>30</v>
      </c>
      <c r="C44" s="8">
        <v>59</v>
      </c>
      <c r="D44" s="8">
        <v>295</v>
      </c>
      <c r="E44" s="8">
        <v>294.95999999999998</v>
      </c>
      <c r="F44" s="8">
        <v>670.03</v>
      </c>
    </row>
    <row r="45" spans="1:6">
      <c r="A45" s="7">
        <v>55153</v>
      </c>
      <c r="B45" s="8">
        <v>30</v>
      </c>
      <c r="C45" s="8">
        <v>59</v>
      </c>
      <c r="D45" s="8">
        <v>295</v>
      </c>
      <c r="E45" s="8">
        <v>308.31</v>
      </c>
      <c r="F45" s="8">
        <v>704.42</v>
      </c>
    </row>
  </sheetData>
  <mergeCells count="4">
    <mergeCell ref="A1:I1"/>
    <mergeCell ref="A2:I2"/>
    <mergeCell ref="A4:I4"/>
    <mergeCell ref="A5:I5"/>
  </mergeCells>
  <hyperlinks>
    <hyperlink ref="A6" location="'Innhold'!A1" display="'Innhold'!A1"/>
    <hyperlink ref="B6" location="'Index'!A1" display="'Index'!A1"/>
  </hyperlinks>
  <pageMargins left="0.7" right="0.7" top="0.75" bottom="0.75" header="0.3" footer="0.3"/>
  <pageSetup paperSize="9" orientation="portrait" r:id="rId1"/>
</worksheet>
</file>

<file path=xl/worksheets/sheet4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95"/>
  <sheetViews>
    <sheetView workbookViewId="0">
      <selection activeCell="A3" sqref="A3"/>
    </sheetView>
  </sheetViews>
  <sheetFormatPr defaultRowHeight="12.75"/>
  <cols>
    <col min="1" max="1" width="10.85546875" style="1" customWidth="1"/>
    <col min="2" max="3" width="32.85546875" style="1" customWidth="1"/>
    <col min="4" max="16384" width="9.140625" style="1"/>
  </cols>
  <sheetData>
    <row r="1" spans="1:9" ht="30" customHeight="1">
      <c r="A1" s="102" t="s">
        <v>375</v>
      </c>
      <c r="B1" s="103"/>
      <c r="C1" s="103"/>
      <c r="D1" s="103"/>
      <c r="E1" s="103"/>
      <c r="F1" s="103"/>
      <c r="G1" s="103"/>
      <c r="H1" s="103"/>
      <c r="I1" s="103"/>
    </row>
    <row r="2" spans="1:9" s="2" customFormat="1" ht="47.25" customHeight="1">
      <c r="A2" s="104" t="s">
        <v>588</v>
      </c>
      <c r="B2" s="105"/>
      <c r="C2" s="105"/>
      <c r="D2" s="105"/>
      <c r="E2" s="105"/>
      <c r="F2" s="105"/>
      <c r="G2" s="105"/>
      <c r="H2" s="105"/>
      <c r="I2" s="105"/>
    </row>
    <row r="4" spans="1:9" ht="30" customHeight="1">
      <c r="A4" s="102" t="s">
        <v>376</v>
      </c>
      <c r="B4" s="103"/>
      <c r="C4" s="103"/>
      <c r="D4" s="103"/>
      <c r="E4" s="103"/>
      <c r="F4" s="103"/>
      <c r="G4" s="103"/>
      <c r="H4" s="103"/>
      <c r="I4" s="103"/>
    </row>
    <row r="5" spans="1:9" s="2" customFormat="1" ht="38.25" customHeight="1">
      <c r="A5" s="104" t="s">
        <v>377</v>
      </c>
      <c r="B5" s="105"/>
      <c r="C5" s="105"/>
      <c r="D5" s="105"/>
      <c r="E5" s="105"/>
      <c r="F5" s="105"/>
      <c r="G5" s="105"/>
      <c r="H5" s="105"/>
      <c r="I5" s="105"/>
    </row>
    <row r="6" spans="1:9">
      <c r="A6" s="3" t="s">
        <v>4</v>
      </c>
      <c r="B6" s="3" t="s">
        <v>5</v>
      </c>
      <c r="C6" s="4"/>
    </row>
    <row r="8" spans="1:9">
      <c r="A8" s="5"/>
      <c r="B8" s="5" t="s">
        <v>369</v>
      </c>
      <c r="C8" s="5" t="s">
        <v>370</v>
      </c>
    </row>
    <row r="9" spans="1:9">
      <c r="A9" s="6"/>
      <c r="B9" s="6" t="s">
        <v>373</v>
      </c>
      <c r="C9" s="6" t="s">
        <v>374</v>
      </c>
    </row>
    <row r="10" spans="1:9">
      <c r="A10" s="7">
        <v>42369</v>
      </c>
      <c r="B10" s="8">
        <v>182.83</v>
      </c>
      <c r="C10" s="8">
        <v>182.83</v>
      </c>
    </row>
    <row r="11" spans="1:9">
      <c r="A11" s="7">
        <v>42735</v>
      </c>
      <c r="B11" s="8">
        <v>184.27</v>
      </c>
      <c r="C11" s="8">
        <v>184.7</v>
      </c>
    </row>
    <row r="12" spans="1:9">
      <c r="A12" s="7">
        <v>43100</v>
      </c>
      <c r="B12" s="8">
        <v>185.71</v>
      </c>
      <c r="C12" s="8">
        <v>186.56</v>
      </c>
    </row>
    <row r="13" spans="1:9">
      <c r="A13" s="7">
        <v>43465</v>
      </c>
      <c r="B13" s="8">
        <v>187.15</v>
      </c>
      <c r="C13" s="8">
        <v>188.43</v>
      </c>
    </row>
    <row r="14" spans="1:9">
      <c r="A14" s="7">
        <v>43830</v>
      </c>
      <c r="B14" s="8">
        <v>188.6</v>
      </c>
      <c r="C14" s="8">
        <v>190.3</v>
      </c>
    </row>
    <row r="15" spans="1:9">
      <c r="A15" s="7">
        <v>44196</v>
      </c>
      <c r="B15" s="8">
        <v>190.04</v>
      </c>
      <c r="C15" s="8">
        <v>192.16</v>
      </c>
    </row>
    <row r="16" spans="1:9">
      <c r="A16" s="7">
        <v>44561</v>
      </c>
      <c r="B16" s="8">
        <v>190.37</v>
      </c>
      <c r="C16" s="8">
        <v>193.25</v>
      </c>
    </row>
    <row r="17" spans="1:3">
      <c r="A17" s="7">
        <v>44926</v>
      </c>
      <c r="B17" s="8">
        <v>190.7</v>
      </c>
      <c r="C17" s="8">
        <v>194.35</v>
      </c>
    </row>
    <row r="18" spans="1:3">
      <c r="A18" s="7">
        <v>45291</v>
      </c>
      <c r="B18" s="8">
        <v>191.03</v>
      </c>
      <c r="C18" s="8">
        <v>195.44</v>
      </c>
    </row>
    <row r="19" spans="1:3">
      <c r="A19" s="7">
        <v>45657</v>
      </c>
      <c r="B19" s="8">
        <v>191.36</v>
      </c>
      <c r="C19" s="8">
        <v>196.53</v>
      </c>
    </row>
    <row r="20" spans="1:3">
      <c r="A20" s="7">
        <v>46022</v>
      </c>
      <c r="B20" s="8">
        <v>191.69</v>
      </c>
      <c r="C20" s="8">
        <v>197.63</v>
      </c>
    </row>
    <row r="21" spans="1:3">
      <c r="A21" s="7">
        <v>46387</v>
      </c>
      <c r="B21" s="8">
        <v>191.61</v>
      </c>
      <c r="C21" s="8">
        <v>198.86</v>
      </c>
    </row>
    <row r="22" spans="1:3">
      <c r="A22" s="7">
        <v>46752</v>
      </c>
      <c r="B22" s="8">
        <v>191.54</v>
      </c>
      <c r="C22" s="8">
        <v>200.1</v>
      </c>
    </row>
    <row r="23" spans="1:3">
      <c r="A23" s="7">
        <v>47118</v>
      </c>
      <c r="B23" s="8">
        <v>191.47</v>
      </c>
      <c r="C23" s="8">
        <v>201.33</v>
      </c>
    </row>
    <row r="24" spans="1:3">
      <c r="A24" s="7">
        <v>47483</v>
      </c>
      <c r="B24" s="8">
        <v>191.39</v>
      </c>
      <c r="C24" s="8">
        <v>202.57</v>
      </c>
    </row>
    <row r="25" spans="1:3">
      <c r="A25" s="7">
        <v>47848</v>
      </c>
      <c r="B25" s="8">
        <v>191.32</v>
      </c>
      <c r="C25" s="8">
        <v>203.8</v>
      </c>
    </row>
    <row r="26" spans="1:3">
      <c r="A26" s="7">
        <v>48213</v>
      </c>
      <c r="B26" s="8">
        <v>190</v>
      </c>
      <c r="C26" s="8">
        <v>202.23</v>
      </c>
    </row>
    <row r="27" spans="1:3">
      <c r="A27" s="7">
        <v>48579</v>
      </c>
      <c r="B27" s="8">
        <v>188.68</v>
      </c>
      <c r="C27" s="8">
        <v>200.67</v>
      </c>
    </row>
    <row r="28" spans="1:3">
      <c r="A28" s="7">
        <v>48944</v>
      </c>
      <c r="B28" s="8">
        <v>187.36</v>
      </c>
      <c r="C28" s="8">
        <v>199.1</v>
      </c>
    </row>
    <row r="29" spans="1:3">
      <c r="A29" s="7">
        <v>49309</v>
      </c>
      <c r="B29" s="8">
        <v>186.04</v>
      </c>
      <c r="C29" s="8">
        <v>197.53</v>
      </c>
    </row>
    <row r="30" spans="1:3">
      <c r="A30" s="7">
        <v>49674</v>
      </c>
      <c r="B30" s="8">
        <v>184.72</v>
      </c>
      <c r="C30" s="8">
        <v>195.96</v>
      </c>
    </row>
    <row r="31" spans="1:3">
      <c r="A31" s="7">
        <v>50040</v>
      </c>
      <c r="B31" s="8">
        <v>182.36</v>
      </c>
      <c r="C31" s="8">
        <v>191.51</v>
      </c>
    </row>
    <row r="32" spans="1:3">
      <c r="A32" s="7">
        <v>50405</v>
      </c>
      <c r="B32" s="8">
        <v>179.99</v>
      </c>
      <c r="C32" s="8">
        <v>187.06</v>
      </c>
    </row>
    <row r="33" spans="1:3">
      <c r="A33" s="7">
        <v>50770</v>
      </c>
      <c r="B33" s="8">
        <v>177.63</v>
      </c>
      <c r="C33" s="8">
        <v>182.62</v>
      </c>
    </row>
    <row r="34" spans="1:3">
      <c r="A34" s="7">
        <v>51135</v>
      </c>
      <c r="B34" s="8">
        <v>175.26</v>
      </c>
      <c r="C34" s="8">
        <v>178.17</v>
      </c>
    </row>
    <row r="35" spans="1:3">
      <c r="A35" s="7">
        <v>51501</v>
      </c>
      <c r="B35" s="8">
        <v>172.9</v>
      </c>
      <c r="C35" s="8">
        <v>173.72</v>
      </c>
    </row>
    <row r="36" spans="1:3">
      <c r="A36" s="7">
        <v>51866</v>
      </c>
      <c r="B36" s="8">
        <v>169.91</v>
      </c>
      <c r="C36" s="8">
        <v>168.97</v>
      </c>
    </row>
    <row r="37" spans="1:3">
      <c r="A37" s="7">
        <v>52231</v>
      </c>
      <c r="B37" s="8">
        <v>166.93</v>
      </c>
      <c r="C37" s="8">
        <v>164.21</v>
      </c>
    </row>
    <row r="38" spans="1:3">
      <c r="A38" s="7">
        <v>52596</v>
      </c>
      <c r="B38" s="8">
        <v>163.95</v>
      </c>
      <c r="C38" s="8">
        <v>159.44999999999999</v>
      </c>
    </row>
    <row r="39" spans="1:3">
      <c r="A39" s="7">
        <v>52962</v>
      </c>
      <c r="B39" s="8">
        <v>160.96</v>
      </c>
      <c r="C39" s="8">
        <v>154.69</v>
      </c>
    </row>
    <row r="40" spans="1:3">
      <c r="A40" s="7">
        <v>53327</v>
      </c>
      <c r="B40" s="8">
        <v>157.97999999999999</v>
      </c>
      <c r="C40" s="8">
        <v>149.93</v>
      </c>
    </row>
    <row r="41" spans="1:3">
      <c r="A41" s="7">
        <v>53692</v>
      </c>
      <c r="B41" s="8">
        <v>154.76</v>
      </c>
      <c r="C41" s="8">
        <v>144.82</v>
      </c>
    </row>
    <row r="42" spans="1:3">
      <c r="A42" s="7">
        <v>54057</v>
      </c>
      <c r="B42" s="8">
        <v>151.54</v>
      </c>
      <c r="C42" s="8">
        <v>139.69999999999999</v>
      </c>
    </row>
    <row r="43" spans="1:3">
      <c r="A43" s="7">
        <v>54423</v>
      </c>
      <c r="B43" s="8">
        <v>148.31</v>
      </c>
      <c r="C43" s="8">
        <v>134.59</v>
      </c>
    </row>
    <row r="44" spans="1:3">
      <c r="A44" s="7">
        <v>54788</v>
      </c>
      <c r="B44" s="8">
        <v>145.09</v>
      </c>
      <c r="C44" s="8">
        <v>129.47999999999999</v>
      </c>
    </row>
    <row r="45" spans="1:3">
      <c r="A45" s="7">
        <v>55153</v>
      </c>
      <c r="B45" s="8">
        <v>141.87</v>
      </c>
      <c r="C45" s="8">
        <v>124.36</v>
      </c>
    </row>
    <row r="46" spans="1:3">
      <c r="A46" s="7">
        <v>55518</v>
      </c>
      <c r="B46" s="8">
        <v>138.69</v>
      </c>
      <c r="C46" s="8">
        <v>119.24</v>
      </c>
    </row>
    <row r="47" spans="1:3">
      <c r="A47" s="7">
        <v>55884</v>
      </c>
      <c r="B47" s="8">
        <v>135.5</v>
      </c>
      <c r="C47" s="8">
        <v>114.11</v>
      </c>
    </row>
    <row r="48" spans="1:3">
      <c r="A48" s="7">
        <v>56249</v>
      </c>
      <c r="B48" s="8">
        <v>132.32</v>
      </c>
      <c r="C48" s="8">
        <v>108.98</v>
      </c>
    </row>
    <row r="49" spans="1:3">
      <c r="A49" s="7">
        <v>56614</v>
      </c>
      <c r="B49" s="8">
        <v>129.13999999999999</v>
      </c>
      <c r="C49" s="8">
        <v>103.86</v>
      </c>
    </row>
    <row r="50" spans="1:3">
      <c r="A50" s="7">
        <v>56979</v>
      </c>
      <c r="B50" s="8">
        <v>125.96</v>
      </c>
      <c r="C50" s="8">
        <v>98.73</v>
      </c>
    </row>
    <row r="51" spans="1:3">
      <c r="A51" s="7">
        <v>57345</v>
      </c>
      <c r="B51" s="8">
        <v>122.38</v>
      </c>
      <c r="C51" s="8">
        <v>93.86</v>
      </c>
    </row>
    <row r="52" spans="1:3">
      <c r="A52" s="7">
        <v>57710</v>
      </c>
      <c r="B52" s="8">
        <v>118.81</v>
      </c>
      <c r="C52" s="8">
        <v>88.99</v>
      </c>
    </row>
    <row r="53" spans="1:3">
      <c r="A53" s="7">
        <v>58075</v>
      </c>
      <c r="B53" s="8">
        <v>115.23</v>
      </c>
      <c r="C53" s="8">
        <v>84.12</v>
      </c>
    </row>
    <row r="54" spans="1:3">
      <c r="A54" s="7">
        <v>58440</v>
      </c>
      <c r="B54" s="8">
        <v>111.66</v>
      </c>
      <c r="C54" s="8">
        <v>79.25</v>
      </c>
    </row>
    <row r="55" spans="1:3">
      <c r="A55" s="7">
        <v>58806</v>
      </c>
      <c r="B55" s="8">
        <v>108.08</v>
      </c>
      <c r="C55" s="8">
        <v>74.38</v>
      </c>
    </row>
    <row r="56" spans="1:3">
      <c r="A56" s="7">
        <v>59171</v>
      </c>
      <c r="B56" s="8">
        <v>105.97</v>
      </c>
      <c r="C56" s="8">
        <v>72</v>
      </c>
    </row>
    <row r="57" spans="1:3">
      <c r="A57" s="7">
        <v>59536</v>
      </c>
      <c r="B57" s="8">
        <v>103.86</v>
      </c>
      <c r="C57" s="8">
        <v>69.61</v>
      </c>
    </row>
    <row r="58" spans="1:3">
      <c r="A58" s="7">
        <v>59901</v>
      </c>
      <c r="B58" s="8">
        <v>101.75</v>
      </c>
      <c r="C58" s="8">
        <v>67.23</v>
      </c>
    </row>
    <row r="59" spans="1:3">
      <c r="A59" s="7">
        <v>60267</v>
      </c>
      <c r="B59" s="8">
        <v>99.63</v>
      </c>
      <c r="C59" s="8">
        <v>64.849999999999994</v>
      </c>
    </row>
    <row r="60" spans="1:3">
      <c r="A60" s="7">
        <v>60632</v>
      </c>
      <c r="B60" s="8">
        <v>97.52</v>
      </c>
      <c r="C60" s="8">
        <v>62.47</v>
      </c>
    </row>
    <row r="61" spans="1:3">
      <c r="A61" s="7">
        <v>60997</v>
      </c>
      <c r="B61" s="8">
        <v>95.41</v>
      </c>
      <c r="C61" s="8">
        <v>60.09</v>
      </c>
    </row>
    <row r="62" spans="1:3">
      <c r="A62" s="7">
        <v>61362</v>
      </c>
      <c r="B62" s="8">
        <v>93.3</v>
      </c>
      <c r="C62" s="8">
        <v>57.7</v>
      </c>
    </row>
    <row r="63" spans="1:3">
      <c r="A63" s="7">
        <v>61728</v>
      </c>
      <c r="B63" s="8">
        <v>91.19</v>
      </c>
      <c r="C63" s="8">
        <v>55.32</v>
      </c>
    </row>
    <row r="64" spans="1:3">
      <c r="A64" s="7">
        <v>62093</v>
      </c>
      <c r="B64" s="8">
        <v>89.08</v>
      </c>
      <c r="C64" s="8">
        <v>52.94</v>
      </c>
    </row>
    <row r="65" spans="1:3">
      <c r="A65" s="7">
        <v>62458</v>
      </c>
      <c r="B65" s="8">
        <v>86.97</v>
      </c>
      <c r="C65" s="8">
        <v>50.56</v>
      </c>
    </row>
    <row r="66" spans="1:3">
      <c r="A66" s="7">
        <v>62823</v>
      </c>
      <c r="B66" s="8">
        <v>86.28</v>
      </c>
      <c r="C66" s="8">
        <v>49.62</v>
      </c>
    </row>
    <row r="67" spans="1:3">
      <c r="A67" s="7">
        <v>63189</v>
      </c>
      <c r="B67" s="8">
        <v>85.58</v>
      </c>
      <c r="C67" s="8">
        <v>48.68</v>
      </c>
    </row>
    <row r="68" spans="1:3">
      <c r="A68" s="7">
        <v>63554</v>
      </c>
      <c r="B68" s="8">
        <v>84.89</v>
      </c>
      <c r="C68" s="8">
        <v>47.75</v>
      </c>
    </row>
    <row r="69" spans="1:3">
      <c r="A69" s="7">
        <v>63919</v>
      </c>
      <c r="B69" s="8">
        <v>84.2</v>
      </c>
      <c r="C69" s="8">
        <v>46.81</v>
      </c>
    </row>
    <row r="70" spans="1:3">
      <c r="A70" s="7">
        <v>64284</v>
      </c>
      <c r="B70" s="8">
        <v>83.51</v>
      </c>
      <c r="C70" s="8">
        <v>45.87</v>
      </c>
    </row>
    <row r="71" spans="1:3">
      <c r="A71" s="7">
        <v>64650</v>
      </c>
      <c r="B71" s="8">
        <v>82.82</v>
      </c>
      <c r="C71" s="8">
        <v>44.93</v>
      </c>
    </row>
    <row r="72" spans="1:3">
      <c r="A72" s="7">
        <v>65015</v>
      </c>
      <c r="B72" s="8">
        <v>82.13</v>
      </c>
      <c r="C72" s="8">
        <v>44</v>
      </c>
    </row>
    <row r="73" spans="1:3">
      <c r="A73" s="7">
        <v>65380</v>
      </c>
      <c r="B73" s="8">
        <v>81.430000000000007</v>
      </c>
      <c r="C73" s="8">
        <v>43.06</v>
      </c>
    </row>
    <row r="74" spans="1:3">
      <c r="A74" s="7">
        <v>65745</v>
      </c>
      <c r="B74" s="8">
        <v>80.739999999999995</v>
      </c>
      <c r="C74" s="8">
        <v>42.12</v>
      </c>
    </row>
    <row r="75" spans="1:3">
      <c r="A75" s="7">
        <v>66111</v>
      </c>
      <c r="B75" s="8">
        <v>80.05</v>
      </c>
      <c r="C75" s="8">
        <v>41.19</v>
      </c>
    </row>
    <row r="76" spans="1:3">
      <c r="A76" s="7">
        <v>66476</v>
      </c>
      <c r="B76" s="8">
        <v>79.62</v>
      </c>
      <c r="C76" s="8">
        <v>40.950000000000003</v>
      </c>
    </row>
    <row r="77" spans="1:3">
      <c r="A77" s="7">
        <v>66841</v>
      </c>
      <c r="B77" s="8">
        <v>79.2</v>
      </c>
      <c r="C77" s="8">
        <v>40.72</v>
      </c>
    </row>
    <row r="78" spans="1:3">
      <c r="A78" s="7">
        <v>67206</v>
      </c>
      <c r="B78" s="8">
        <v>78.77</v>
      </c>
      <c r="C78" s="8">
        <v>40.49</v>
      </c>
    </row>
    <row r="79" spans="1:3">
      <c r="A79" s="7">
        <v>67572</v>
      </c>
      <c r="B79" s="8">
        <v>78.349999999999994</v>
      </c>
      <c r="C79" s="8">
        <v>40.26</v>
      </c>
    </row>
    <row r="80" spans="1:3">
      <c r="A80" s="7">
        <v>67937</v>
      </c>
      <c r="B80" s="8">
        <v>77.92</v>
      </c>
      <c r="C80" s="8">
        <v>40.03</v>
      </c>
    </row>
    <row r="81" spans="1:3">
      <c r="A81" s="7">
        <v>68302</v>
      </c>
      <c r="B81" s="8">
        <v>77.5</v>
      </c>
      <c r="C81" s="8">
        <v>39.799999999999997</v>
      </c>
    </row>
    <row r="82" spans="1:3">
      <c r="A82" s="7">
        <v>68667</v>
      </c>
      <c r="B82" s="8">
        <v>77.069999999999993</v>
      </c>
      <c r="C82" s="8">
        <v>39.57</v>
      </c>
    </row>
    <row r="83" spans="1:3">
      <c r="A83" s="7">
        <v>69033</v>
      </c>
      <c r="B83" s="8">
        <v>76.650000000000006</v>
      </c>
      <c r="C83" s="8">
        <v>39.340000000000003</v>
      </c>
    </row>
    <row r="84" spans="1:3">
      <c r="A84" s="7">
        <v>69398</v>
      </c>
      <c r="B84" s="8">
        <v>76.22</v>
      </c>
      <c r="C84" s="8">
        <v>39.11</v>
      </c>
    </row>
    <row r="85" spans="1:3">
      <c r="A85" s="7">
        <v>69763</v>
      </c>
      <c r="B85" s="8">
        <v>75.790000000000006</v>
      </c>
      <c r="C85" s="8">
        <v>38.880000000000003</v>
      </c>
    </row>
    <row r="86" spans="1:3">
      <c r="A86" s="7">
        <v>70128</v>
      </c>
      <c r="B86" s="8">
        <v>75.33</v>
      </c>
      <c r="C86" s="8">
        <v>38.590000000000003</v>
      </c>
    </row>
    <row r="87" spans="1:3">
      <c r="A87" s="7">
        <v>70494</v>
      </c>
      <c r="B87" s="8">
        <v>74.87</v>
      </c>
      <c r="C87" s="8">
        <v>38.31</v>
      </c>
    </row>
    <row r="88" spans="1:3">
      <c r="A88" s="7">
        <v>70859</v>
      </c>
      <c r="B88" s="8">
        <v>74.41</v>
      </c>
      <c r="C88" s="8">
        <v>38.03</v>
      </c>
    </row>
    <row r="89" spans="1:3">
      <c r="A89" s="7">
        <v>71224</v>
      </c>
      <c r="B89" s="8">
        <v>73.94</v>
      </c>
      <c r="C89" s="8">
        <v>37.75</v>
      </c>
    </row>
    <row r="90" spans="1:3">
      <c r="A90" s="7">
        <v>71589</v>
      </c>
      <c r="B90" s="8">
        <v>73.48</v>
      </c>
      <c r="C90" s="8">
        <v>37.47</v>
      </c>
    </row>
    <row r="91" spans="1:3">
      <c r="A91" s="7">
        <v>71955</v>
      </c>
      <c r="B91" s="8">
        <v>73.02</v>
      </c>
      <c r="C91" s="8">
        <v>37.18</v>
      </c>
    </row>
    <row r="92" spans="1:3">
      <c r="A92" s="7">
        <v>72320</v>
      </c>
      <c r="B92" s="8">
        <v>72.55</v>
      </c>
      <c r="C92" s="8">
        <v>36.9</v>
      </c>
    </row>
    <row r="93" spans="1:3">
      <c r="A93" s="7">
        <v>72685</v>
      </c>
      <c r="B93" s="8">
        <v>72.09</v>
      </c>
      <c r="C93" s="8">
        <v>36.619999999999997</v>
      </c>
    </row>
    <row r="94" spans="1:3">
      <c r="A94" s="7">
        <v>73050</v>
      </c>
      <c r="B94" s="8">
        <v>71.63</v>
      </c>
      <c r="C94" s="8">
        <v>36.340000000000003</v>
      </c>
    </row>
    <row r="95" spans="1:3">
      <c r="A95" s="7">
        <v>73415</v>
      </c>
      <c r="B95" s="8">
        <v>71.16</v>
      </c>
      <c r="C95" s="8">
        <v>36.049999999999997</v>
      </c>
    </row>
  </sheetData>
  <mergeCells count="4">
    <mergeCell ref="A1:I1"/>
    <mergeCell ref="A2:I2"/>
    <mergeCell ref="A4:I4"/>
    <mergeCell ref="A5:I5"/>
  </mergeCells>
  <hyperlinks>
    <hyperlink ref="A6" location="'Innhold'!A1" display="'Innhold'!A1"/>
    <hyperlink ref="B6" location="'Index'!A1" display="'Index'!A1"/>
  </hyperlinks>
  <pageMargins left="0.7" right="0.7" top="0.75" bottom="0.75" header="0.3" footer="0.3"/>
  <pageSetup paperSize="9" orientation="portrait" r:id="rId1"/>
</worksheet>
</file>

<file path=xl/worksheets/sheet4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95"/>
  <sheetViews>
    <sheetView workbookViewId="0">
      <selection activeCell="L33" sqref="L33"/>
    </sheetView>
  </sheetViews>
  <sheetFormatPr defaultRowHeight="12.75"/>
  <cols>
    <col min="1" max="1" width="10.85546875" style="1" customWidth="1"/>
    <col min="2" max="2" width="29.7109375" style="1" bestFit="1" customWidth="1"/>
    <col min="3" max="3" width="25.85546875" style="1" customWidth="1"/>
    <col min="4" max="16384" width="9.140625" style="1"/>
  </cols>
  <sheetData>
    <row r="1" spans="1:9" ht="41.25" customHeight="1">
      <c r="A1" s="102" t="s">
        <v>378</v>
      </c>
      <c r="B1" s="103"/>
      <c r="C1" s="103"/>
      <c r="D1" s="103"/>
      <c r="E1" s="103"/>
      <c r="F1" s="103"/>
      <c r="G1" s="103"/>
      <c r="H1" s="103"/>
      <c r="I1" s="103"/>
    </row>
    <row r="2" spans="1:9" s="2" customFormat="1" ht="41.25" customHeight="1">
      <c r="A2" s="104" t="s">
        <v>588</v>
      </c>
      <c r="B2" s="105"/>
      <c r="C2" s="105"/>
      <c r="D2" s="105"/>
      <c r="E2" s="105"/>
      <c r="F2" s="105"/>
      <c r="G2" s="105"/>
      <c r="H2" s="105"/>
      <c r="I2" s="105"/>
    </row>
    <row r="4" spans="1:9" ht="35.25" customHeight="1">
      <c r="A4" s="102" t="s">
        <v>563</v>
      </c>
      <c r="B4" s="103"/>
      <c r="C4" s="103"/>
      <c r="D4" s="103"/>
      <c r="E4" s="103"/>
      <c r="F4" s="103"/>
      <c r="G4" s="103"/>
      <c r="H4" s="103"/>
      <c r="I4" s="103"/>
    </row>
    <row r="5" spans="1:9" s="2" customFormat="1" ht="54" customHeight="1">
      <c r="A5" s="104" t="s">
        <v>377</v>
      </c>
      <c r="B5" s="105"/>
      <c r="C5" s="105"/>
      <c r="D5" s="105"/>
      <c r="E5" s="105"/>
      <c r="F5" s="105"/>
      <c r="G5" s="105"/>
      <c r="H5" s="105"/>
      <c r="I5" s="105"/>
    </row>
    <row r="6" spans="1:9">
      <c r="A6" s="3" t="s">
        <v>4</v>
      </c>
      <c r="B6" s="3" t="s">
        <v>5</v>
      </c>
      <c r="C6" s="4"/>
    </row>
    <row r="8" spans="1:9">
      <c r="A8" s="5"/>
      <c r="B8" s="5" t="s">
        <v>589</v>
      </c>
      <c r="C8" s="5" t="s">
        <v>590</v>
      </c>
    </row>
    <row r="9" spans="1:9">
      <c r="A9" s="6"/>
      <c r="B9" s="6" t="s">
        <v>598</v>
      </c>
      <c r="C9" s="6" t="s">
        <v>599</v>
      </c>
    </row>
    <row r="10" spans="1:9">
      <c r="A10" s="7">
        <v>42369</v>
      </c>
      <c r="B10" s="8">
        <v>100</v>
      </c>
      <c r="C10" s="8">
        <v>100</v>
      </c>
    </row>
    <row r="11" spans="1:9">
      <c r="A11" s="7">
        <v>42735</v>
      </c>
      <c r="B11" s="8">
        <v>103.88</v>
      </c>
      <c r="C11" s="8">
        <v>103.94</v>
      </c>
    </row>
    <row r="12" spans="1:9">
      <c r="A12" s="7">
        <v>43100</v>
      </c>
      <c r="B12" s="8">
        <v>107.76</v>
      </c>
      <c r="C12" s="8">
        <v>107.88</v>
      </c>
    </row>
    <row r="13" spans="1:9">
      <c r="A13" s="7">
        <v>43465</v>
      </c>
      <c r="B13" s="8">
        <v>111.64</v>
      </c>
      <c r="C13" s="8">
        <v>111.81</v>
      </c>
    </row>
    <row r="14" spans="1:9">
      <c r="A14" s="7">
        <v>43830</v>
      </c>
      <c r="B14" s="8">
        <v>115.53</v>
      </c>
      <c r="C14" s="8">
        <v>115.75</v>
      </c>
    </row>
    <row r="15" spans="1:9">
      <c r="A15" s="7">
        <v>44196</v>
      </c>
      <c r="B15" s="8">
        <v>119.41</v>
      </c>
      <c r="C15" s="8">
        <v>119.69</v>
      </c>
    </row>
    <row r="16" spans="1:9">
      <c r="A16" s="7">
        <v>44561</v>
      </c>
      <c r="B16" s="8">
        <v>123.74</v>
      </c>
      <c r="C16" s="8">
        <v>124.31</v>
      </c>
    </row>
    <row r="17" spans="1:3">
      <c r="A17" s="7">
        <v>44926</v>
      </c>
      <c r="B17" s="8">
        <v>128.07</v>
      </c>
      <c r="C17" s="8">
        <v>128.93</v>
      </c>
    </row>
    <row r="18" spans="1:3">
      <c r="A18" s="7">
        <v>45291</v>
      </c>
      <c r="B18" s="8">
        <v>132.41</v>
      </c>
      <c r="C18" s="8">
        <v>133.55000000000001</v>
      </c>
    </row>
    <row r="19" spans="1:3">
      <c r="A19" s="7">
        <v>45657</v>
      </c>
      <c r="B19" s="8">
        <v>136.74</v>
      </c>
      <c r="C19" s="8">
        <v>138.16999999999999</v>
      </c>
    </row>
    <row r="20" spans="1:3">
      <c r="A20" s="7">
        <v>46022</v>
      </c>
      <c r="B20" s="8">
        <v>141.07</v>
      </c>
      <c r="C20" s="8">
        <v>142.79</v>
      </c>
    </row>
    <row r="21" spans="1:3">
      <c r="A21" s="7">
        <v>46387</v>
      </c>
      <c r="B21" s="8">
        <v>145.6</v>
      </c>
      <c r="C21" s="8">
        <v>147.65</v>
      </c>
    </row>
    <row r="22" spans="1:3">
      <c r="A22" s="7">
        <v>46752</v>
      </c>
      <c r="B22" s="8">
        <v>150.12</v>
      </c>
      <c r="C22" s="8">
        <v>152.52000000000001</v>
      </c>
    </row>
    <row r="23" spans="1:3">
      <c r="A23" s="7">
        <v>47118</v>
      </c>
      <c r="B23" s="8">
        <v>154.63999999999999</v>
      </c>
      <c r="C23" s="8">
        <v>157.38</v>
      </c>
    </row>
    <row r="24" spans="1:3">
      <c r="A24" s="7">
        <v>47483</v>
      </c>
      <c r="B24" s="8">
        <v>159.16</v>
      </c>
      <c r="C24" s="8">
        <v>162.24</v>
      </c>
    </row>
    <row r="25" spans="1:3">
      <c r="A25" s="7">
        <v>47848</v>
      </c>
      <c r="B25" s="8">
        <v>163.68</v>
      </c>
      <c r="C25" s="8">
        <v>167.11</v>
      </c>
    </row>
    <row r="26" spans="1:3">
      <c r="A26" s="7">
        <v>48213</v>
      </c>
      <c r="B26" s="8">
        <v>168.39</v>
      </c>
      <c r="C26" s="8">
        <v>171.45</v>
      </c>
    </row>
    <row r="27" spans="1:3">
      <c r="A27" s="7">
        <v>48579</v>
      </c>
      <c r="B27" s="8">
        <v>173.09</v>
      </c>
      <c r="C27" s="8">
        <v>175.8</v>
      </c>
    </row>
    <row r="28" spans="1:3">
      <c r="A28" s="7">
        <v>48944</v>
      </c>
      <c r="B28" s="8">
        <v>177.8</v>
      </c>
      <c r="C28" s="8">
        <v>180.14</v>
      </c>
    </row>
    <row r="29" spans="1:3">
      <c r="A29" s="7">
        <v>49309</v>
      </c>
      <c r="B29" s="8">
        <v>182.5</v>
      </c>
      <c r="C29" s="8">
        <v>184.49</v>
      </c>
    </row>
    <row r="30" spans="1:3">
      <c r="A30" s="7">
        <v>49674</v>
      </c>
      <c r="B30" s="8">
        <v>187.2</v>
      </c>
      <c r="C30" s="8">
        <v>188.83</v>
      </c>
    </row>
    <row r="31" spans="1:3">
      <c r="A31" s="7">
        <v>50040</v>
      </c>
      <c r="B31" s="8">
        <v>192.23</v>
      </c>
      <c r="C31" s="8">
        <v>193.01</v>
      </c>
    </row>
    <row r="32" spans="1:3">
      <c r="A32" s="7">
        <v>50405</v>
      </c>
      <c r="B32" s="8">
        <v>197.25</v>
      </c>
      <c r="C32" s="8">
        <v>197.18</v>
      </c>
    </row>
    <row r="33" spans="1:3">
      <c r="A33" s="7">
        <v>50770</v>
      </c>
      <c r="B33" s="8">
        <v>202.27</v>
      </c>
      <c r="C33" s="8">
        <v>201.36</v>
      </c>
    </row>
    <row r="34" spans="1:3">
      <c r="A34" s="7">
        <v>51135</v>
      </c>
      <c r="B34" s="8">
        <v>207.3</v>
      </c>
      <c r="C34" s="8">
        <v>205.54</v>
      </c>
    </row>
    <row r="35" spans="1:3">
      <c r="A35" s="7">
        <v>51501</v>
      </c>
      <c r="B35" s="8">
        <v>212.32</v>
      </c>
      <c r="C35" s="8">
        <v>209.71</v>
      </c>
    </row>
    <row r="36" spans="1:3">
      <c r="A36" s="7">
        <v>51866</v>
      </c>
      <c r="B36" s="8">
        <v>217.55</v>
      </c>
      <c r="C36" s="8">
        <v>214.19</v>
      </c>
    </row>
    <row r="37" spans="1:3">
      <c r="A37" s="7">
        <v>52231</v>
      </c>
      <c r="B37" s="8">
        <v>222.78</v>
      </c>
      <c r="C37" s="8">
        <v>218.67</v>
      </c>
    </row>
    <row r="38" spans="1:3">
      <c r="A38" s="7">
        <v>52596</v>
      </c>
      <c r="B38" s="8">
        <v>228.01</v>
      </c>
      <c r="C38" s="8">
        <v>223.15</v>
      </c>
    </row>
    <row r="39" spans="1:3">
      <c r="A39" s="7">
        <v>52962</v>
      </c>
      <c r="B39" s="8">
        <v>233.24</v>
      </c>
      <c r="C39" s="8">
        <v>227.63</v>
      </c>
    </row>
    <row r="40" spans="1:3">
      <c r="A40" s="7">
        <v>53327</v>
      </c>
      <c r="B40" s="8">
        <v>238.48</v>
      </c>
      <c r="C40" s="8">
        <v>232.11</v>
      </c>
    </row>
    <row r="41" spans="1:3">
      <c r="A41" s="7">
        <v>53692</v>
      </c>
      <c r="B41" s="8">
        <v>243.59</v>
      </c>
      <c r="C41" s="8">
        <v>236.92</v>
      </c>
    </row>
    <row r="42" spans="1:3">
      <c r="A42" s="7">
        <v>54057</v>
      </c>
      <c r="B42" s="8">
        <v>248.71</v>
      </c>
      <c r="C42" s="8">
        <v>241.73</v>
      </c>
    </row>
    <row r="43" spans="1:3">
      <c r="A43" s="7">
        <v>54423</v>
      </c>
      <c r="B43" s="8">
        <v>253.83</v>
      </c>
      <c r="C43" s="8">
        <v>246.54</v>
      </c>
    </row>
    <row r="44" spans="1:3">
      <c r="A44" s="7">
        <v>54788</v>
      </c>
      <c r="B44" s="8">
        <v>258.95</v>
      </c>
      <c r="C44" s="8">
        <v>251.35</v>
      </c>
    </row>
    <row r="45" spans="1:3">
      <c r="A45" s="7">
        <v>55153</v>
      </c>
      <c r="B45" s="8">
        <v>264.07</v>
      </c>
      <c r="C45" s="8">
        <v>256.17</v>
      </c>
    </row>
    <row r="46" spans="1:3">
      <c r="A46" s="7">
        <v>55518</v>
      </c>
      <c r="B46" s="8">
        <v>268.85000000000002</v>
      </c>
      <c r="C46" s="8">
        <v>260.73</v>
      </c>
    </row>
    <row r="47" spans="1:3">
      <c r="A47" s="7">
        <v>55884</v>
      </c>
      <c r="B47" s="8">
        <v>273.63</v>
      </c>
      <c r="C47" s="8">
        <v>265.29000000000002</v>
      </c>
    </row>
    <row r="48" spans="1:3">
      <c r="A48" s="7">
        <v>56249</v>
      </c>
      <c r="B48" s="8">
        <v>278.41000000000003</v>
      </c>
      <c r="C48" s="8">
        <v>269.85000000000002</v>
      </c>
    </row>
    <row r="49" spans="1:3">
      <c r="A49" s="7">
        <v>56614</v>
      </c>
      <c r="B49" s="8">
        <v>283.19</v>
      </c>
      <c r="C49" s="8">
        <v>274.41000000000003</v>
      </c>
    </row>
    <row r="50" spans="1:3">
      <c r="A50" s="7">
        <v>56979</v>
      </c>
      <c r="B50" s="8">
        <v>287.98</v>
      </c>
      <c r="C50" s="8">
        <v>278.97000000000003</v>
      </c>
    </row>
    <row r="51" spans="1:3">
      <c r="A51" s="7">
        <v>57345</v>
      </c>
      <c r="B51" s="8">
        <v>292.75</v>
      </c>
      <c r="C51" s="8">
        <v>283.39999999999998</v>
      </c>
    </row>
    <row r="52" spans="1:3">
      <c r="A52" s="7">
        <v>57710</v>
      </c>
      <c r="B52" s="8">
        <v>297.52</v>
      </c>
      <c r="C52" s="8">
        <v>287.83999999999997</v>
      </c>
    </row>
    <row r="53" spans="1:3">
      <c r="A53" s="7">
        <v>58075</v>
      </c>
      <c r="B53" s="8">
        <v>302.29000000000002</v>
      </c>
      <c r="C53" s="8">
        <v>292.27</v>
      </c>
    </row>
    <row r="54" spans="1:3">
      <c r="A54" s="7">
        <v>58440</v>
      </c>
      <c r="B54" s="8">
        <v>307.07</v>
      </c>
      <c r="C54" s="8">
        <v>296.7</v>
      </c>
    </row>
    <row r="55" spans="1:3">
      <c r="A55" s="7">
        <v>58806</v>
      </c>
      <c r="B55" s="8">
        <v>311.83999999999997</v>
      </c>
      <c r="C55" s="8">
        <v>301.14</v>
      </c>
    </row>
    <row r="56" spans="1:3">
      <c r="A56" s="7">
        <v>59171</v>
      </c>
      <c r="B56" s="8">
        <v>318.05</v>
      </c>
      <c r="C56" s="8">
        <v>306.92</v>
      </c>
    </row>
    <row r="57" spans="1:3">
      <c r="A57" s="7">
        <v>59536</v>
      </c>
      <c r="B57" s="8">
        <v>324.26</v>
      </c>
      <c r="C57" s="8">
        <v>312.7</v>
      </c>
    </row>
    <row r="58" spans="1:3">
      <c r="A58" s="7">
        <v>59901</v>
      </c>
      <c r="B58" s="8">
        <v>330.47</v>
      </c>
      <c r="C58" s="8">
        <v>318.48</v>
      </c>
    </row>
    <row r="59" spans="1:3">
      <c r="A59" s="7">
        <v>60267</v>
      </c>
      <c r="B59" s="8">
        <v>336.68</v>
      </c>
      <c r="C59" s="8">
        <v>324.26</v>
      </c>
    </row>
    <row r="60" spans="1:3">
      <c r="A60" s="7">
        <v>60632</v>
      </c>
      <c r="B60" s="8">
        <v>342.89</v>
      </c>
      <c r="C60" s="8">
        <v>330.04</v>
      </c>
    </row>
    <row r="61" spans="1:3">
      <c r="A61" s="7">
        <v>60997</v>
      </c>
      <c r="B61" s="8">
        <v>349.1</v>
      </c>
      <c r="C61" s="8">
        <v>335.82</v>
      </c>
    </row>
    <row r="62" spans="1:3">
      <c r="A62" s="7">
        <v>61362</v>
      </c>
      <c r="B62" s="8">
        <v>355.31</v>
      </c>
      <c r="C62" s="8">
        <v>341.61</v>
      </c>
    </row>
    <row r="63" spans="1:3">
      <c r="A63" s="7">
        <v>61728</v>
      </c>
      <c r="B63" s="8">
        <v>361.52</v>
      </c>
      <c r="C63" s="8">
        <v>347.39</v>
      </c>
    </row>
    <row r="64" spans="1:3">
      <c r="A64" s="7">
        <v>62093</v>
      </c>
      <c r="B64" s="8">
        <v>367.73</v>
      </c>
      <c r="C64" s="8">
        <v>353.17</v>
      </c>
    </row>
    <row r="65" spans="1:3">
      <c r="A65" s="7">
        <v>62458</v>
      </c>
      <c r="B65" s="8">
        <v>373.95</v>
      </c>
      <c r="C65" s="8">
        <v>358.95</v>
      </c>
    </row>
    <row r="66" spans="1:3">
      <c r="A66" s="7">
        <v>62823</v>
      </c>
      <c r="B66" s="8">
        <v>381.16</v>
      </c>
      <c r="C66" s="8">
        <v>365.79</v>
      </c>
    </row>
    <row r="67" spans="1:3">
      <c r="A67" s="7">
        <v>63189</v>
      </c>
      <c r="B67" s="8">
        <v>388.37</v>
      </c>
      <c r="C67" s="8">
        <v>372.63</v>
      </c>
    </row>
    <row r="68" spans="1:3">
      <c r="A68" s="7">
        <v>63554</v>
      </c>
      <c r="B68" s="8">
        <v>395.59</v>
      </c>
      <c r="C68" s="8">
        <v>379.46</v>
      </c>
    </row>
    <row r="69" spans="1:3">
      <c r="A69" s="7">
        <v>63919</v>
      </c>
      <c r="B69" s="8">
        <v>402.8</v>
      </c>
      <c r="C69" s="8">
        <v>386.3</v>
      </c>
    </row>
    <row r="70" spans="1:3">
      <c r="A70" s="7">
        <v>64284</v>
      </c>
      <c r="B70" s="8">
        <v>410.01</v>
      </c>
      <c r="C70" s="8">
        <v>393.14</v>
      </c>
    </row>
    <row r="71" spans="1:3">
      <c r="A71" s="7">
        <v>64650</v>
      </c>
      <c r="B71" s="8">
        <v>417.23</v>
      </c>
      <c r="C71" s="8">
        <v>399.98</v>
      </c>
    </row>
    <row r="72" spans="1:3">
      <c r="A72" s="7">
        <v>65015</v>
      </c>
      <c r="B72" s="8">
        <v>424.44</v>
      </c>
      <c r="C72" s="8">
        <v>406.82</v>
      </c>
    </row>
    <row r="73" spans="1:3">
      <c r="A73" s="7">
        <v>65380</v>
      </c>
      <c r="B73" s="8">
        <v>431.65</v>
      </c>
      <c r="C73" s="8">
        <v>413.65</v>
      </c>
    </row>
    <row r="74" spans="1:3">
      <c r="A74" s="7">
        <v>65745</v>
      </c>
      <c r="B74" s="8">
        <v>438.87</v>
      </c>
      <c r="C74" s="8">
        <v>420.49</v>
      </c>
    </row>
    <row r="75" spans="1:3">
      <c r="A75" s="7">
        <v>66111</v>
      </c>
      <c r="B75" s="8">
        <v>446.08</v>
      </c>
      <c r="C75" s="8">
        <v>427.33</v>
      </c>
    </row>
    <row r="76" spans="1:3">
      <c r="A76" s="7">
        <v>66476</v>
      </c>
      <c r="B76" s="8">
        <v>453.06</v>
      </c>
      <c r="C76" s="8">
        <v>434.15</v>
      </c>
    </row>
    <row r="77" spans="1:3">
      <c r="A77" s="7">
        <v>66841</v>
      </c>
      <c r="B77" s="8">
        <v>460.05</v>
      </c>
      <c r="C77" s="8">
        <v>440.96</v>
      </c>
    </row>
    <row r="78" spans="1:3">
      <c r="A78" s="7">
        <v>67206</v>
      </c>
      <c r="B78" s="8">
        <v>467.03</v>
      </c>
      <c r="C78" s="8">
        <v>447.77</v>
      </c>
    </row>
    <row r="79" spans="1:3">
      <c r="A79" s="7">
        <v>67572</v>
      </c>
      <c r="B79" s="8">
        <v>474.01</v>
      </c>
      <c r="C79" s="8">
        <v>454.59</v>
      </c>
    </row>
    <row r="80" spans="1:3">
      <c r="A80" s="7">
        <v>67937</v>
      </c>
      <c r="B80" s="8">
        <v>480.99</v>
      </c>
      <c r="C80" s="8">
        <v>461.4</v>
      </c>
    </row>
    <row r="81" spans="1:3">
      <c r="A81" s="7">
        <v>68302</v>
      </c>
      <c r="B81" s="8">
        <v>487.98</v>
      </c>
      <c r="C81" s="8">
        <v>468.22</v>
      </c>
    </row>
    <row r="82" spans="1:3">
      <c r="A82" s="7">
        <v>68667</v>
      </c>
      <c r="B82" s="8">
        <v>494.96</v>
      </c>
      <c r="C82" s="8">
        <v>475.03</v>
      </c>
    </row>
    <row r="83" spans="1:3">
      <c r="A83" s="7">
        <v>69033</v>
      </c>
      <c r="B83" s="8">
        <v>501.94</v>
      </c>
      <c r="C83" s="8">
        <v>481.85</v>
      </c>
    </row>
    <row r="84" spans="1:3">
      <c r="A84" s="7">
        <v>69398</v>
      </c>
      <c r="B84" s="8">
        <v>508.92</v>
      </c>
      <c r="C84" s="8">
        <v>488.66</v>
      </c>
    </row>
    <row r="85" spans="1:3">
      <c r="A85" s="7">
        <v>69763</v>
      </c>
      <c r="B85" s="8">
        <v>515.91</v>
      </c>
      <c r="C85" s="8">
        <v>495.48</v>
      </c>
    </row>
    <row r="86" spans="1:3">
      <c r="A86" s="7">
        <v>70128</v>
      </c>
      <c r="B86" s="8">
        <v>524.34</v>
      </c>
      <c r="C86" s="8">
        <v>503.66</v>
      </c>
    </row>
    <row r="87" spans="1:3">
      <c r="A87" s="7">
        <v>70494</v>
      </c>
      <c r="B87" s="8">
        <v>532.77</v>
      </c>
      <c r="C87" s="8">
        <v>511.84</v>
      </c>
    </row>
    <row r="88" spans="1:3">
      <c r="A88" s="7">
        <v>70859</v>
      </c>
      <c r="B88" s="8">
        <v>541.20000000000005</v>
      </c>
      <c r="C88" s="8">
        <v>520.02</v>
      </c>
    </row>
    <row r="89" spans="1:3">
      <c r="A89" s="7">
        <v>71224</v>
      </c>
      <c r="B89" s="8">
        <v>549.63</v>
      </c>
      <c r="C89" s="8">
        <v>528.20000000000005</v>
      </c>
    </row>
    <row r="90" spans="1:3">
      <c r="A90" s="7">
        <v>71589</v>
      </c>
      <c r="B90" s="8">
        <v>558.04999999999995</v>
      </c>
      <c r="C90" s="8">
        <v>536.39</v>
      </c>
    </row>
    <row r="91" spans="1:3">
      <c r="A91" s="7">
        <v>71955</v>
      </c>
      <c r="B91" s="8">
        <v>566.48</v>
      </c>
      <c r="C91" s="8">
        <v>544.57000000000005</v>
      </c>
    </row>
    <row r="92" spans="1:3">
      <c r="A92" s="7">
        <v>72320</v>
      </c>
      <c r="B92" s="8">
        <v>574.91</v>
      </c>
      <c r="C92" s="8">
        <v>552.75</v>
      </c>
    </row>
    <row r="93" spans="1:3">
      <c r="A93" s="7">
        <v>72685</v>
      </c>
      <c r="B93" s="8">
        <v>583.34</v>
      </c>
      <c r="C93" s="8">
        <v>560.92999999999995</v>
      </c>
    </row>
    <row r="94" spans="1:3">
      <c r="A94" s="7">
        <v>73050</v>
      </c>
      <c r="B94" s="8">
        <v>591.77</v>
      </c>
      <c r="C94" s="8">
        <v>569.11</v>
      </c>
    </row>
    <row r="95" spans="1:3">
      <c r="A95" s="7">
        <v>73415</v>
      </c>
      <c r="B95" s="8">
        <v>600.20000000000005</v>
      </c>
      <c r="C95" s="8">
        <v>577.29999999999995</v>
      </c>
    </row>
  </sheetData>
  <mergeCells count="4">
    <mergeCell ref="A1:I1"/>
    <mergeCell ref="A2:I2"/>
    <mergeCell ref="A4:I4"/>
    <mergeCell ref="A5:I5"/>
  </mergeCells>
  <hyperlinks>
    <hyperlink ref="A6" location="'Innhold'!A1" display="'Innhold'!A1"/>
    <hyperlink ref="B6" location="'Index'!A1" display="'Index'!A1"/>
  </hyperlinks>
  <pageMargins left="0.7" right="0.7" top="0.75" bottom="0.75" header="0.3" footer="0.3"/>
  <pageSetup paperSize="9" orientation="portrait" r:id="rId1"/>
</worksheet>
</file>

<file path=xl/worksheets/sheet4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80"/>
  <sheetViews>
    <sheetView workbookViewId="0">
      <selection activeCell="H12" sqref="H12"/>
    </sheetView>
  </sheetViews>
  <sheetFormatPr defaultRowHeight="12.75"/>
  <cols>
    <col min="1" max="1" width="10.85546875" style="1" customWidth="1"/>
    <col min="2" max="2" width="34.85546875" style="1" customWidth="1"/>
    <col min="3" max="3" width="31.140625" style="1" customWidth="1"/>
    <col min="4" max="16384" width="9.140625" style="1"/>
  </cols>
  <sheetData>
    <row r="1" spans="1:9" ht="57.75" customHeight="1">
      <c r="A1" s="102" t="s">
        <v>379</v>
      </c>
      <c r="B1" s="103"/>
      <c r="C1" s="103"/>
      <c r="D1" s="103"/>
      <c r="E1" s="103"/>
      <c r="F1" s="103"/>
      <c r="G1" s="103"/>
      <c r="H1" s="103"/>
      <c r="I1" s="103"/>
    </row>
    <row r="2" spans="1:9" s="2" customFormat="1" ht="47.25" customHeight="1">
      <c r="A2" s="104" t="s">
        <v>364</v>
      </c>
      <c r="B2" s="105"/>
      <c r="C2" s="105"/>
      <c r="D2" s="105"/>
      <c r="E2" s="105"/>
      <c r="F2" s="105"/>
      <c r="G2" s="105"/>
      <c r="H2" s="105"/>
      <c r="I2" s="105"/>
    </row>
    <row r="4" spans="1:9" ht="44.25" customHeight="1">
      <c r="A4" s="102" t="s">
        <v>380</v>
      </c>
      <c r="B4" s="103"/>
      <c r="C4" s="103"/>
      <c r="D4" s="103"/>
      <c r="E4" s="103"/>
      <c r="F4" s="103"/>
      <c r="G4" s="103"/>
      <c r="H4" s="103"/>
      <c r="I4" s="103"/>
    </row>
    <row r="5" spans="1:9" s="2" customFormat="1" ht="45" customHeight="1">
      <c r="A5" s="104" t="s">
        <v>381</v>
      </c>
      <c r="B5" s="105"/>
      <c r="C5" s="105"/>
      <c r="D5" s="105"/>
      <c r="E5" s="105"/>
      <c r="F5" s="105"/>
      <c r="G5" s="105"/>
      <c r="H5" s="105"/>
      <c r="I5" s="105"/>
    </row>
    <row r="6" spans="1:9">
      <c r="A6" s="3" t="s">
        <v>4</v>
      </c>
      <c r="B6" s="3" t="s">
        <v>5</v>
      </c>
      <c r="C6" s="4"/>
    </row>
    <row r="8" spans="1:9">
      <c r="A8" s="5"/>
      <c r="B8" s="5" t="s">
        <v>369</v>
      </c>
      <c r="C8" s="5" t="s">
        <v>591</v>
      </c>
    </row>
    <row r="9" spans="1:9">
      <c r="A9" s="6"/>
      <c r="B9" s="6" t="s">
        <v>373</v>
      </c>
      <c r="C9" s="6" t="s">
        <v>600</v>
      </c>
    </row>
    <row r="10" spans="1:9">
      <c r="A10" s="7">
        <v>47848</v>
      </c>
      <c r="B10" s="8">
        <v>0.04</v>
      </c>
      <c r="C10" s="8">
        <v>7.0000000000000007E-2</v>
      </c>
    </row>
    <row r="11" spans="1:9">
      <c r="A11" s="7">
        <v>48213</v>
      </c>
      <c r="B11" s="8">
        <v>0.09</v>
      </c>
      <c r="C11" s="8">
        <v>0.13</v>
      </c>
    </row>
    <row r="12" spans="1:9">
      <c r="A12" s="7">
        <v>48579</v>
      </c>
      <c r="B12" s="8">
        <v>0.14000000000000001</v>
      </c>
      <c r="C12" s="8">
        <v>0.19</v>
      </c>
    </row>
    <row r="13" spans="1:9">
      <c r="A13" s="7">
        <v>48944</v>
      </c>
      <c r="B13" s="8">
        <v>0.19</v>
      </c>
      <c r="C13" s="8">
        <v>0.26</v>
      </c>
    </row>
    <row r="14" spans="1:9">
      <c r="A14" s="7">
        <v>49309</v>
      </c>
      <c r="B14" s="8">
        <v>0.24</v>
      </c>
      <c r="C14" s="8">
        <v>0.32</v>
      </c>
    </row>
    <row r="15" spans="1:9">
      <c r="A15" s="7">
        <v>49674</v>
      </c>
      <c r="B15" s="8">
        <v>0.28999999999999998</v>
      </c>
      <c r="C15" s="8">
        <v>0.38</v>
      </c>
    </row>
    <row r="16" spans="1:9">
      <c r="A16" s="7">
        <v>50040</v>
      </c>
      <c r="B16" s="8">
        <v>0.37</v>
      </c>
      <c r="C16" s="8">
        <v>0.48</v>
      </c>
    </row>
    <row r="17" spans="1:3">
      <c r="A17" s="7">
        <v>50405</v>
      </c>
      <c r="B17" s="8">
        <v>0.45</v>
      </c>
      <c r="C17" s="8">
        <v>0.57999999999999996</v>
      </c>
    </row>
    <row r="18" spans="1:3">
      <c r="A18" s="7">
        <v>50770</v>
      </c>
      <c r="B18" s="8">
        <v>0.53</v>
      </c>
      <c r="C18" s="8">
        <v>0.68</v>
      </c>
    </row>
    <row r="19" spans="1:3">
      <c r="A19" s="7">
        <v>51135</v>
      </c>
      <c r="B19" s="8">
        <v>0.61</v>
      </c>
      <c r="C19" s="8">
        <v>0.79</v>
      </c>
    </row>
    <row r="20" spans="1:3">
      <c r="A20" s="7">
        <v>51501</v>
      </c>
      <c r="B20" s="8">
        <v>0.69</v>
      </c>
      <c r="C20" s="8">
        <v>0.89</v>
      </c>
    </row>
    <row r="21" spans="1:3">
      <c r="A21" s="7">
        <v>51866</v>
      </c>
      <c r="B21" s="8">
        <v>0.8</v>
      </c>
      <c r="C21" s="8">
        <v>1.02</v>
      </c>
    </row>
    <row r="22" spans="1:3">
      <c r="A22" s="7">
        <v>52231</v>
      </c>
      <c r="B22" s="8">
        <v>0.91</v>
      </c>
      <c r="C22" s="8">
        <v>1.1399999999999999</v>
      </c>
    </row>
    <row r="23" spans="1:3">
      <c r="A23" s="7">
        <v>52596</v>
      </c>
      <c r="B23" s="8">
        <v>1.02</v>
      </c>
      <c r="C23" s="8">
        <v>1.27</v>
      </c>
    </row>
    <row r="24" spans="1:3">
      <c r="A24" s="7">
        <v>52962</v>
      </c>
      <c r="B24" s="8">
        <v>1.1299999999999999</v>
      </c>
      <c r="C24" s="8">
        <v>1.4</v>
      </c>
    </row>
    <row r="25" spans="1:3">
      <c r="A25" s="7">
        <v>53327</v>
      </c>
      <c r="B25" s="8">
        <v>1.23</v>
      </c>
      <c r="C25" s="8">
        <v>1.53</v>
      </c>
    </row>
    <row r="26" spans="1:3">
      <c r="A26" s="7">
        <v>53692</v>
      </c>
      <c r="B26" s="8">
        <v>1.36</v>
      </c>
      <c r="C26" s="8">
        <v>1.68</v>
      </c>
    </row>
    <row r="27" spans="1:3">
      <c r="A27" s="7">
        <v>54057</v>
      </c>
      <c r="B27" s="8">
        <v>1.48</v>
      </c>
      <c r="C27" s="8">
        <v>1.82</v>
      </c>
    </row>
    <row r="28" spans="1:3">
      <c r="A28" s="7">
        <v>54423</v>
      </c>
      <c r="B28" s="8">
        <v>1.61</v>
      </c>
      <c r="C28" s="8">
        <v>1.97</v>
      </c>
    </row>
    <row r="29" spans="1:3">
      <c r="A29" s="7">
        <v>54788</v>
      </c>
      <c r="B29" s="8">
        <v>1.73</v>
      </c>
      <c r="C29" s="8">
        <v>2.12</v>
      </c>
    </row>
    <row r="30" spans="1:3">
      <c r="A30" s="7">
        <v>55153</v>
      </c>
      <c r="B30" s="8">
        <v>1.86</v>
      </c>
      <c r="C30" s="8">
        <v>2.2599999999999998</v>
      </c>
    </row>
    <row r="31" spans="1:3">
      <c r="A31" s="7">
        <v>55518</v>
      </c>
      <c r="B31" s="8">
        <v>1.99</v>
      </c>
      <c r="C31" s="8">
        <v>2.41</v>
      </c>
    </row>
    <row r="32" spans="1:3">
      <c r="A32" s="7">
        <v>55884</v>
      </c>
      <c r="B32" s="8">
        <v>2.12</v>
      </c>
      <c r="C32" s="8">
        <v>2.56</v>
      </c>
    </row>
    <row r="33" spans="1:3">
      <c r="A33" s="7">
        <v>56249</v>
      </c>
      <c r="B33" s="8">
        <v>2.25</v>
      </c>
      <c r="C33" s="8">
        <v>2.71</v>
      </c>
    </row>
    <row r="34" spans="1:3">
      <c r="A34" s="7">
        <v>56614</v>
      </c>
      <c r="B34" s="8">
        <v>2.38</v>
      </c>
      <c r="C34" s="8">
        <v>2.85</v>
      </c>
    </row>
    <row r="35" spans="1:3">
      <c r="A35" s="7">
        <v>56979</v>
      </c>
      <c r="B35" s="8">
        <v>2.5099999999999998</v>
      </c>
      <c r="C35" s="8">
        <v>3</v>
      </c>
    </row>
    <row r="36" spans="1:3">
      <c r="A36" s="7">
        <v>57345</v>
      </c>
      <c r="B36" s="8">
        <v>2.64</v>
      </c>
      <c r="C36" s="8">
        <v>3.16</v>
      </c>
    </row>
    <row r="37" spans="1:3">
      <c r="A37" s="7">
        <v>57710</v>
      </c>
      <c r="B37" s="8">
        <v>2.78</v>
      </c>
      <c r="C37" s="8">
        <v>3.31</v>
      </c>
    </row>
    <row r="38" spans="1:3">
      <c r="A38" s="7">
        <v>58075</v>
      </c>
      <c r="B38" s="8">
        <v>2.91</v>
      </c>
      <c r="C38" s="8">
        <v>3.46</v>
      </c>
    </row>
    <row r="39" spans="1:3">
      <c r="A39" s="7">
        <v>58440</v>
      </c>
      <c r="B39" s="8">
        <v>3.04</v>
      </c>
      <c r="C39" s="8">
        <v>3.62</v>
      </c>
    </row>
    <row r="40" spans="1:3">
      <c r="A40" s="7">
        <v>58806</v>
      </c>
      <c r="B40" s="8">
        <v>3.17</v>
      </c>
      <c r="C40" s="8">
        <v>3.77</v>
      </c>
    </row>
    <row r="41" spans="1:3">
      <c r="A41" s="7">
        <v>59171</v>
      </c>
      <c r="B41" s="8">
        <v>3.31</v>
      </c>
      <c r="C41" s="8">
        <v>3.93</v>
      </c>
    </row>
    <row r="42" spans="1:3">
      <c r="A42" s="7">
        <v>59536</v>
      </c>
      <c r="B42" s="8">
        <v>3.45</v>
      </c>
      <c r="C42" s="8">
        <v>4.09</v>
      </c>
    </row>
    <row r="43" spans="1:3">
      <c r="A43" s="7">
        <v>59901</v>
      </c>
      <c r="B43" s="8">
        <v>3.59</v>
      </c>
      <c r="C43" s="8">
        <v>4.25</v>
      </c>
    </row>
    <row r="44" spans="1:3">
      <c r="A44" s="7">
        <v>60267</v>
      </c>
      <c r="B44" s="8">
        <v>3.73</v>
      </c>
      <c r="C44" s="8">
        <v>4.41</v>
      </c>
    </row>
    <row r="45" spans="1:3">
      <c r="A45" s="7">
        <v>60632</v>
      </c>
      <c r="B45" s="8">
        <v>3.87</v>
      </c>
      <c r="C45" s="8">
        <v>4.57</v>
      </c>
    </row>
    <row r="46" spans="1:3">
      <c r="A46" s="7">
        <v>60997</v>
      </c>
      <c r="B46" s="8">
        <v>4.01</v>
      </c>
      <c r="C46" s="8">
        <v>4.74</v>
      </c>
    </row>
    <row r="47" spans="1:3">
      <c r="A47" s="7">
        <v>61362</v>
      </c>
      <c r="B47" s="8">
        <v>4.16</v>
      </c>
      <c r="C47" s="8">
        <v>4.91</v>
      </c>
    </row>
    <row r="48" spans="1:3">
      <c r="A48" s="7">
        <v>61728</v>
      </c>
      <c r="B48" s="8">
        <v>4.3099999999999996</v>
      </c>
      <c r="C48" s="8">
        <v>5.08</v>
      </c>
    </row>
    <row r="49" spans="1:3">
      <c r="A49" s="7">
        <v>62093</v>
      </c>
      <c r="B49" s="8">
        <v>4.46</v>
      </c>
      <c r="C49" s="8">
        <v>5.24</v>
      </c>
    </row>
    <row r="50" spans="1:3">
      <c r="A50" s="7">
        <v>62458</v>
      </c>
      <c r="B50" s="8">
        <v>4.5999999999999996</v>
      </c>
      <c r="C50" s="8">
        <v>5.41</v>
      </c>
    </row>
    <row r="51" spans="1:3">
      <c r="A51" s="7">
        <v>62823</v>
      </c>
      <c r="B51" s="8">
        <v>4.75</v>
      </c>
      <c r="C51" s="8">
        <v>5.57</v>
      </c>
    </row>
    <row r="52" spans="1:3">
      <c r="A52" s="7">
        <v>63189</v>
      </c>
      <c r="B52" s="8">
        <v>4.8899999999999997</v>
      </c>
      <c r="C52" s="8">
        <v>5.73</v>
      </c>
    </row>
    <row r="53" spans="1:3">
      <c r="A53" s="7">
        <v>63554</v>
      </c>
      <c r="B53" s="8">
        <v>5.04</v>
      </c>
      <c r="C53" s="8">
        <v>5.89</v>
      </c>
    </row>
    <row r="54" spans="1:3">
      <c r="A54" s="7">
        <v>63919</v>
      </c>
      <c r="B54" s="8">
        <v>5.18</v>
      </c>
      <c r="C54" s="8">
        <v>6.04</v>
      </c>
    </row>
    <row r="55" spans="1:3">
      <c r="A55" s="7">
        <v>64284</v>
      </c>
      <c r="B55" s="8">
        <v>5.33</v>
      </c>
      <c r="C55" s="8">
        <v>6.2</v>
      </c>
    </row>
    <row r="56" spans="1:3">
      <c r="A56" s="7">
        <v>64650</v>
      </c>
      <c r="B56" s="8">
        <v>5.48</v>
      </c>
      <c r="C56" s="8">
        <v>6.37</v>
      </c>
    </row>
    <row r="57" spans="1:3">
      <c r="A57" s="7">
        <v>65015</v>
      </c>
      <c r="B57" s="8">
        <v>5.63</v>
      </c>
      <c r="C57" s="8">
        <v>6.53</v>
      </c>
    </row>
    <row r="58" spans="1:3">
      <c r="A58" s="7">
        <v>65380</v>
      </c>
      <c r="B58" s="8">
        <v>5.78</v>
      </c>
      <c r="C58" s="8">
        <v>6.69</v>
      </c>
    </row>
    <row r="59" spans="1:3">
      <c r="A59" s="7">
        <v>65745</v>
      </c>
      <c r="B59" s="8">
        <v>5.93</v>
      </c>
      <c r="C59" s="8">
        <v>6.86</v>
      </c>
    </row>
    <row r="60" spans="1:3">
      <c r="A60" s="7">
        <v>66111</v>
      </c>
      <c r="B60" s="8">
        <v>6.07</v>
      </c>
      <c r="C60" s="8">
        <v>7.02</v>
      </c>
    </row>
    <row r="61" spans="1:3">
      <c r="A61" s="7">
        <v>66476</v>
      </c>
      <c r="B61" s="8">
        <v>6.22</v>
      </c>
      <c r="C61" s="8">
        <v>7.18</v>
      </c>
    </row>
    <row r="62" spans="1:3">
      <c r="A62" s="7">
        <v>66841</v>
      </c>
      <c r="B62" s="8">
        <v>6.37</v>
      </c>
      <c r="C62" s="8">
        <v>7.35</v>
      </c>
    </row>
    <row r="63" spans="1:3">
      <c r="A63" s="7">
        <v>67206</v>
      </c>
      <c r="B63" s="8">
        <v>6.51</v>
      </c>
      <c r="C63" s="8">
        <v>7.51</v>
      </c>
    </row>
    <row r="64" spans="1:3">
      <c r="A64" s="7">
        <v>67572</v>
      </c>
      <c r="B64" s="8">
        <v>6.66</v>
      </c>
      <c r="C64" s="8">
        <v>7.67</v>
      </c>
    </row>
    <row r="65" spans="1:3">
      <c r="A65" s="7">
        <v>67937</v>
      </c>
      <c r="B65" s="8">
        <v>6.81</v>
      </c>
      <c r="C65" s="8">
        <v>7.84</v>
      </c>
    </row>
    <row r="66" spans="1:3">
      <c r="A66" s="7">
        <v>68302</v>
      </c>
      <c r="B66" s="8">
        <v>6.95</v>
      </c>
      <c r="C66" s="8">
        <v>7.99</v>
      </c>
    </row>
    <row r="67" spans="1:3">
      <c r="A67" s="7">
        <v>68667</v>
      </c>
      <c r="B67" s="8">
        <v>7.1</v>
      </c>
      <c r="C67" s="8">
        <v>8.15</v>
      </c>
    </row>
    <row r="68" spans="1:3">
      <c r="A68" s="7">
        <v>69033</v>
      </c>
      <c r="B68" s="8">
        <v>7.24</v>
      </c>
      <c r="C68" s="8">
        <v>8.31</v>
      </c>
    </row>
    <row r="69" spans="1:3">
      <c r="A69" s="7">
        <v>69398</v>
      </c>
      <c r="B69" s="8">
        <v>7.38</v>
      </c>
      <c r="C69" s="8">
        <v>8.4700000000000006</v>
      </c>
    </row>
    <row r="70" spans="1:3">
      <c r="A70" s="7">
        <v>69763</v>
      </c>
      <c r="B70" s="8">
        <v>7.53</v>
      </c>
      <c r="C70" s="8">
        <v>8.6199999999999992</v>
      </c>
    </row>
    <row r="71" spans="1:3">
      <c r="A71" s="7">
        <v>70128</v>
      </c>
      <c r="B71" s="8">
        <v>7.68</v>
      </c>
      <c r="C71" s="8">
        <v>8.7799999999999994</v>
      </c>
    </row>
    <row r="72" spans="1:3">
      <c r="A72" s="7">
        <v>70494</v>
      </c>
      <c r="B72" s="8">
        <v>7.83</v>
      </c>
      <c r="C72" s="8">
        <v>8.94</v>
      </c>
    </row>
    <row r="73" spans="1:3">
      <c r="A73" s="7">
        <v>70859</v>
      </c>
      <c r="B73" s="8">
        <v>7.97</v>
      </c>
      <c r="C73" s="8">
        <v>9.09</v>
      </c>
    </row>
    <row r="74" spans="1:3">
      <c r="A74" s="7">
        <v>71224</v>
      </c>
      <c r="B74" s="8">
        <v>8.1199999999999992</v>
      </c>
      <c r="C74" s="8">
        <v>9.25</v>
      </c>
    </row>
    <row r="75" spans="1:3">
      <c r="A75" s="7">
        <v>71589</v>
      </c>
      <c r="B75" s="8">
        <v>8.27</v>
      </c>
      <c r="C75" s="8">
        <v>9.4</v>
      </c>
    </row>
    <row r="76" spans="1:3">
      <c r="A76" s="7">
        <v>71955</v>
      </c>
      <c r="B76" s="8">
        <v>8.42</v>
      </c>
      <c r="C76" s="8">
        <v>9.57</v>
      </c>
    </row>
    <row r="77" spans="1:3">
      <c r="A77" s="7">
        <v>72320</v>
      </c>
      <c r="B77" s="8">
        <v>8.57</v>
      </c>
      <c r="C77" s="8">
        <v>9.73</v>
      </c>
    </row>
    <row r="78" spans="1:3">
      <c r="A78" s="7">
        <v>72685</v>
      </c>
      <c r="B78" s="8">
        <v>8.7200000000000006</v>
      </c>
      <c r="C78" s="8">
        <v>9.89</v>
      </c>
    </row>
    <row r="79" spans="1:3">
      <c r="A79" s="7">
        <v>73050</v>
      </c>
      <c r="B79" s="8">
        <v>8.8699999999999992</v>
      </c>
      <c r="C79" s="8">
        <v>10.050000000000001</v>
      </c>
    </row>
    <row r="80" spans="1:3">
      <c r="A80" s="7">
        <v>73415</v>
      </c>
      <c r="B80" s="8">
        <v>9.02</v>
      </c>
      <c r="C80" s="8">
        <v>10.220000000000001</v>
      </c>
    </row>
  </sheetData>
  <mergeCells count="4">
    <mergeCell ref="A1:I1"/>
    <mergeCell ref="A2:I2"/>
    <mergeCell ref="A4:I4"/>
    <mergeCell ref="A5:I5"/>
  </mergeCells>
  <hyperlinks>
    <hyperlink ref="A6" location="'Innhold'!A1" display="'Innhold'!A1"/>
    <hyperlink ref="B6" location="'Index'!A1" display="'Index'!A1"/>
  </hyperlinks>
  <pageMargins left="0.7" right="0.7" top="0.75" bottom="0.75" header="0.3" footer="0.3"/>
  <pageSetup paperSize="9" orientation="portrait" r:id="rId1"/>
</worksheet>
</file>

<file path=xl/worksheets/sheet4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H100"/>
  <sheetViews>
    <sheetView zoomScaleNormal="100" workbookViewId="0">
      <selection activeCell="N7" sqref="N7"/>
    </sheetView>
  </sheetViews>
  <sheetFormatPr defaultColWidth="9.140625" defaultRowHeight="12.75"/>
  <cols>
    <col min="1" max="1" width="10.85546875" style="1" customWidth="1"/>
    <col min="2" max="4" width="32.7109375" style="1" customWidth="1"/>
    <col min="5" max="16384" width="9.140625" style="1"/>
  </cols>
  <sheetData>
    <row r="1" spans="1:8" ht="28.7" customHeight="1">
      <c r="A1" s="102" t="s">
        <v>382</v>
      </c>
      <c r="B1" s="103"/>
      <c r="C1" s="103"/>
      <c r="D1" s="103"/>
      <c r="E1" s="103"/>
      <c r="F1" s="103"/>
      <c r="G1" s="103"/>
      <c r="H1" s="103"/>
    </row>
    <row r="2" spans="1:8" s="2" customFormat="1" ht="30" customHeight="1">
      <c r="A2" s="104" t="s">
        <v>383</v>
      </c>
      <c r="B2" s="105"/>
      <c r="C2" s="105"/>
      <c r="D2" s="105"/>
      <c r="E2" s="105"/>
      <c r="F2" s="105"/>
      <c r="G2" s="105"/>
      <c r="H2" s="105"/>
    </row>
    <row r="4" spans="1:8" ht="25.7" customHeight="1">
      <c r="A4" s="102" t="s">
        <v>449</v>
      </c>
      <c r="B4" s="103"/>
      <c r="C4" s="103"/>
      <c r="D4" s="103"/>
      <c r="E4" s="103"/>
      <c r="F4" s="103"/>
      <c r="G4" s="103"/>
      <c r="H4" s="103"/>
    </row>
    <row r="5" spans="1:8" s="2" customFormat="1" ht="30" customHeight="1">
      <c r="A5" s="104" t="s">
        <v>451</v>
      </c>
      <c r="B5" s="105"/>
      <c r="C5" s="105"/>
      <c r="D5" s="105"/>
      <c r="E5" s="105"/>
      <c r="F5" s="105"/>
      <c r="G5" s="105"/>
      <c r="H5" s="105"/>
    </row>
    <row r="6" spans="1:8">
      <c r="A6" s="3" t="s">
        <v>4</v>
      </c>
      <c r="B6" s="3" t="s">
        <v>5</v>
      </c>
      <c r="C6" s="4"/>
    </row>
    <row r="8" spans="1:8">
      <c r="A8" s="5"/>
      <c r="B8" s="5" t="s">
        <v>168</v>
      </c>
      <c r="C8" s="5" t="s">
        <v>384</v>
      </c>
      <c r="D8" s="5" t="s">
        <v>385</v>
      </c>
    </row>
    <row r="9" spans="1:8">
      <c r="A9" s="6"/>
      <c r="B9" s="6" t="s">
        <v>170</v>
      </c>
      <c r="C9" s="6" t="s">
        <v>386</v>
      </c>
      <c r="D9" s="6" t="s">
        <v>387</v>
      </c>
    </row>
    <row r="10" spans="1:8">
      <c r="A10" s="7">
        <v>36891</v>
      </c>
      <c r="B10" s="18"/>
      <c r="C10" s="18"/>
      <c r="D10" s="8">
        <v>0.17</v>
      </c>
    </row>
    <row r="11" spans="1:8">
      <c r="A11" s="7">
        <v>37256</v>
      </c>
      <c r="B11" s="18"/>
      <c r="C11" s="18"/>
      <c r="D11" s="8">
        <v>0.34</v>
      </c>
    </row>
    <row r="12" spans="1:8">
      <c r="A12" s="7">
        <v>37621</v>
      </c>
      <c r="B12" s="18"/>
      <c r="C12" s="18"/>
      <c r="D12" s="8">
        <v>0.53</v>
      </c>
    </row>
    <row r="13" spans="1:8">
      <c r="A13" s="7">
        <v>37986</v>
      </c>
      <c r="B13" s="23"/>
      <c r="C13" s="23"/>
      <c r="D13" s="25">
        <v>0.51</v>
      </c>
    </row>
    <row r="14" spans="1:8">
      <c r="A14" s="7">
        <v>38352</v>
      </c>
      <c r="B14" s="23"/>
      <c r="C14" s="23"/>
      <c r="D14" s="25">
        <v>7.0000000000000007E-2</v>
      </c>
    </row>
    <row r="15" spans="1:8">
      <c r="A15" s="7">
        <v>38717</v>
      </c>
      <c r="B15" s="23"/>
      <c r="C15" s="23"/>
      <c r="D15" s="25">
        <v>-7.0000000000000007E-2</v>
      </c>
    </row>
    <row r="16" spans="1:8">
      <c r="A16" s="7">
        <v>39082</v>
      </c>
      <c r="B16" s="23"/>
      <c r="C16" s="23"/>
      <c r="D16" s="25">
        <v>-0.06</v>
      </c>
    </row>
    <row r="17" spans="1:4">
      <c r="A17" s="7">
        <v>39447</v>
      </c>
      <c r="B17" s="23"/>
      <c r="C17" s="23"/>
      <c r="D17" s="25">
        <v>0.01</v>
      </c>
    </row>
    <row r="18" spans="1:4">
      <c r="A18" s="7">
        <v>39813</v>
      </c>
      <c r="B18" s="23"/>
      <c r="C18" s="23"/>
      <c r="D18" s="25">
        <v>0.24</v>
      </c>
    </row>
    <row r="19" spans="1:4">
      <c r="A19" s="7">
        <v>40178</v>
      </c>
      <c r="B19" s="23"/>
      <c r="C19" s="23"/>
      <c r="D19" s="25">
        <v>0.31</v>
      </c>
    </row>
    <row r="20" spans="1:4">
      <c r="A20" s="7">
        <v>40543</v>
      </c>
      <c r="B20" s="23"/>
      <c r="C20" s="23"/>
      <c r="D20" s="25">
        <v>0.13</v>
      </c>
    </row>
    <row r="21" spans="1:4">
      <c r="A21" s="7">
        <v>40908</v>
      </c>
      <c r="B21" s="23"/>
      <c r="C21" s="23"/>
      <c r="D21" s="25">
        <v>0.17</v>
      </c>
    </row>
    <row r="22" spans="1:4">
      <c r="A22" s="7">
        <v>41274</v>
      </c>
      <c r="B22" s="23"/>
      <c r="C22" s="23"/>
      <c r="D22" s="25">
        <v>0.16</v>
      </c>
    </row>
    <row r="23" spans="1:4">
      <c r="A23" s="7">
        <v>41639</v>
      </c>
      <c r="B23" s="23"/>
      <c r="C23" s="23"/>
      <c r="D23" s="25">
        <v>0.15</v>
      </c>
    </row>
    <row r="24" spans="1:4">
      <c r="A24" s="7">
        <v>42004</v>
      </c>
      <c r="B24" s="23"/>
      <c r="C24" s="23"/>
      <c r="D24" s="25">
        <v>0.16</v>
      </c>
    </row>
    <row r="25" spans="1:4">
      <c r="A25" s="7">
        <v>42369</v>
      </c>
      <c r="B25" s="23"/>
      <c r="C25" s="23"/>
      <c r="D25" s="25">
        <v>0.12</v>
      </c>
    </row>
    <row r="26" spans="1:4">
      <c r="A26" s="7">
        <v>42735</v>
      </c>
      <c r="B26" s="23"/>
      <c r="C26" s="23"/>
      <c r="D26" s="25">
        <v>0.28999999999999998</v>
      </c>
    </row>
    <row r="27" spans="1:4">
      <c r="A27" s="7">
        <v>43100</v>
      </c>
      <c r="B27" s="23"/>
      <c r="C27" s="23"/>
      <c r="D27" s="25">
        <v>0.16</v>
      </c>
    </row>
    <row r="28" spans="1:4">
      <c r="A28" s="7">
        <v>43465</v>
      </c>
      <c r="B28" s="23"/>
      <c r="C28" s="23"/>
      <c r="D28" s="25">
        <v>0.11</v>
      </c>
    </row>
    <row r="29" spans="1:4">
      <c r="A29" s="7">
        <v>43830</v>
      </c>
      <c r="B29" s="24">
        <v>0.2</v>
      </c>
      <c r="C29" s="24">
        <v>0.2</v>
      </c>
      <c r="D29" s="24">
        <v>0.2</v>
      </c>
    </row>
    <row r="30" spans="1:4">
      <c r="A30" s="7">
        <v>44196</v>
      </c>
      <c r="B30" s="24">
        <v>1.37</v>
      </c>
      <c r="C30" s="24">
        <v>0.12</v>
      </c>
      <c r="D30" s="24">
        <v>0.6</v>
      </c>
    </row>
    <row r="31" spans="1:4">
      <c r="A31" s="7">
        <v>44561</v>
      </c>
      <c r="B31" s="24">
        <v>0.9</v>
      </c>
      <c r="C31" s="24">
        <v>0.11</v>
      </c>
      <c r="D31" s="24">
        <v>0.41</v>
      </c>
    </row>
    <row r="32" spans="1:4">
      <c r="A32" s="7">
        <v>44926</v>
      </c>
      <c r="B32" s="24">
        <v>0.69</v>
      </c>
      <c r="C32" s="24">
        <v>0.09</v>
      </c>
      <c r="D32" s="24">
        <v>0.33</v>
      </c>
    </row>
    <row r="33" spans="1:4">
      <c r="A33" s="7">
        <v>45291</v>
      </c>
      <c r="B33" s="24">
        <v>0.52</v>
      </c>
      <c r="C33" s="24">
        <v>0.06</v>
      </c>
      <c r="D33" s="24">
        <v>0.24</v>
      </c>
    </row>
    <row r="34" spans="1:4">
      <c r="B34" s="18"/>
    </row>
    <row r="35" spans="1:4">
      <c r="B35" s="18"/>
      <c r="C35" s="18"/>
    </row>
    <row r="36" spans="1:4">
      <c r="B36" s="18"/>
      <c r="C36" s="18"/>
      <c r="D36" s="18"/>
    </row>
    <row r="37" spans="1:4">
      <c r="B37" s="18"/>
      <c r="C37" s="18"/>
      <c r="D37" s="18"/>
    </row>
    <row r="38" spans="1:4">
      <c r="B38" s="18"/>
      <c r="C38" s="18"/>
      <c r="D38" s="18"/>
    </row>
    <row r="39" spans="1:4">
      <c r="C39" s="18"/>
      <c r="D39" s="18"/>
    </row>
    <row r="40" spans="1:4">
      <c r="C40" s="18"/>
      <c r="D40" s="18"/>
    </row>
    <row r="41" spans="1:4">
      <c r="D41" s="18"/>
    </row>
    <row r="42" spans="1:4">
      <c r="D42" s="18"/>
    </row>
    <row r="43" spans="1:4">
      <c r="D43" s="18"/>
    </row>
    <row r="44" spans="1:4">
      <c r="D44" s="18"/>
    </row>
    <row r="45" spans="1:4">
      <c r="D45" s="18"/>
    </row>
    <row r="46" spans="1:4">
      <c r="D46" s="18"/>
    </row>
    <row r="47" spans="1:4">
      <c r="D47" s="18"/>
    </row>
    <row r="48" spans="1:4">
      <c r="D48" s="18"/>
    </row>
    <row r="49" spans="4:4">
      <c r="D49" s="18"/>
    </row>
    <row r="50" spans="4:4">
      <c r="D50" s="18"/>
    </row>
    <row r="51" spans="4:4">
      <c r="D51" s="18"/>
    </row>
    <row r="52" spans="4:4">
      <c r="D52" s="18"/>
    </row>
    <row r="53" spans="4:4">
      <c r="D53" s="18"/>
    </row>
    <row r="54" spans="4:4">
      <c r="D54" s="18"/>
    </row>
    <row r="55" spans="4:4">
      <c r="D55" s="18"/>
    </row>
    <row r="56" spans="4:4">
      <c r="D56" s="18"/>
    </row>
    <row r="57" spans="4:4">
      <c r="D57" s="18"/>
    </row>
    <row r="58" spans="4:4">
      <c r="D58" s="18"/>
    </row>
    <row r="59" spans="4:4">
      <c r="D59" s="18"/>
    </row>
    <row r="60" spans="4:4">
      <c r="D60" s="18"/>
    </row>
    <row r="61" spans="4:4">
      <c r="D61" s="18"/>
    </row>
    <row r="62" spans="4:4">
      <c r="D62" s="18"/>
    </row>
    <row r="63" spans="4:4">
      <c r="D63" s="18"/>
    </row>
    <row r="64" spans="4:4">
      <c r="D64" s="18"/>
    </row>
    <row r="65" spans="4:4">
      <c r="D65" s="18"/>
    </row>
    <row r="66" spans="4:4">
      <c r="D66" s="18"/>
    </row>
    <row r="67" spans="4:4">
      <c r="D67" s="18"/>
    </row>
    <row r="68" spans="4:4">
      <c r="D68" s="18"/>
    </row>
    <row r="69" spans="4:4">
      <c r="D69" s="18"/>
    </row>
    <row r="70" spans="4:4">
      <c r="D70" s="18"/>
    </row>
    <row r="71" spans="4:4">
      <c r="D71" s="18"/>
    </row>
    <row r="72" spans="4:4">
      <c r="D72" s="18"/>
    </row>
    <row r="73" spans="4:4">
      <c r="D73" s="18"/>
    </row>
    <row r="74" spans="4:4">
      <c r="D74" s="18"/>
    </row>
    <row r="75" spans="4:4">
      <c r="D75" s="18"/>
    </row>
    <row r="76" spans="4:4">
      <c r="D76" s="18"/>
    </row>
    <row r="77" spans="4:4">
      <c r="D77" s="18"/>
    </row>
    <row r="78" spans="4:4">
      <c r="D78" s="18"/>
    </row>
    <row r="79" spans="4:4">
      <c r="D79" s="18"/>
    </row>
    <row r="80" spans="4:4">
      <c r="D80" s="18"/>
    </row>
    <row r="81" spans="4:4">
      <c r="D81" s="18"/>
    </row>
    <row r="82" spans="4:4">
      <c r="D82" s="18"/>
    </row>
    <row r="83" spans="4:4">
      <c r="D83" s="18"/>
    </row>
    <row r="84" spans="4:4">
      <c r="D84" s="18"/>
    </row>
    <row r="85" spans="4:4">
      <c r="D85" s="18"/>
    </row>
    <row r="86" spans="4:4">
      <c r="D86" s="18"/>
    </row>
    <row r="87" spans="4:4">
      <c r="D87" s="18"/>
    </row>
    <row r="88" spans="4:4">
      <c r="D88" s="18"/>
    </row>
    <row r="89" spans="4:4">
      <c r="D89" s="18"/>
    </row>
    <row r="90" spans="4:4">
      <c r="D90" s="18"/>
    </row>
    <row r="91" spans="4:4">
      <c r="D91" s="18"/>
    </row>
    <row r="92" spans="4:4">
      <c r="D92" s="18"/>
    </row>
    <row r="93" spans="4:4">
      <c r="D93" s="18"/>
    </row>
    <row r="94" spans="4:4">
      <c r="D94" s="18"/>
    </row>
    <row r="95" spans="4:4">
      <c r="D95" s="18"/>
    </row>
    <row r="96" spans="4:4">
      <c r="D96" s="18"/>
    </row>
    <row r="97" spans="4:4">
      <c r="D97" s="18"/>
    </row>
    <row r="98" spans="4:4">
      <c r="D98" s="18"/>
    </row>
    <row r="99" spans="4:4">
      <c r="D99" s="18"/>
    </row>
    <row r="100" spans="4:4">
      <c r="D100" s="18"/>
    </row>
  </sheetData>
  <mergeCells count="4">
    <mergeCell ref="A1:H1"/>
    <mergeCell ref="A2:H2"/>
    <mergeCell ref="A4:H4"/>
    <mergeCell ref="A5:H5"/>
  </mergeCells>
  <hyperlinks>
    <hyperlink ref="A6" location="'Innhold'!A1" display="'Innhold'!A1"/>
    <hyperlink ref="B6" location="'Index'!A1" display="'Index'!A1"/>
  </hyperlinks>
  <pageMargins left="0.7" right="0.7" top="0.75" bottom="0.75" header="0.3" footer="0.3"/>
  <pageSetup paperSize="9" orientation="portrait"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18"/>
  <sheetViews>
    <sheetView workbookViewId="0">
      <selection activeCell="B6" sqref="B6"/>
    </sheetView>
  </sheetViews>
  <sheetFormatPr defaultRowHeight="12.75"/>
  <cols>
    <col min="1" max="1" width="10.85546875" style="1" customWidth="1"/>
    <col min="2" max="4" width="22.5703125" style="1" customWidth="1"/>
    <col min="5" max="16384" width="9.140625" style="1"/>
  </cols>
  <sheetData>
    <row r="1" spans="1:9" ht="30" customHeight="1">
      <c r="A1" s="102" t="s">
        <v>14</v>
      </c>
      <c r="B1" s="103"/>
      <c r="C1" s="103"/>
      <c r="D1" s="103"/>
      <c r="E1" s="103"/>
      <c r="F1" s="103"/>
      <c r="G1" s="103"/>
      <c r="H1" s="103"/>
      <c r="I1" s="103"/>
    </row>
    <row r="2" spans="1:9" s="2" customFormat="1" ht="28.5" customHeight="1">
      <c r="A2" s="104" t="s">
        <v>15</v>
      </c>
      <c r="B2" s="105"/>
      <c r="C2" s="105"/>
      <c r="D2" s="105"/>
      <c r="E2" s="105"/>
      <c r="F2" s="105"/>
      <c r="G2" s="105"/>
      <c r="H2" s="105"/>
      <c r="I2" s="105"/>
    </row>
    <row r="4" spans="1:9" ht="30" customHeight="1">
      <c r="A4" s="102" t="s">
        <v>16</v>
      </c>
      <c r="B4" s="103"/>
      <c r="C4" s="103"/>
      <c r="D4" s="103"/>
      <c r="E4" s="103"/>
      <c r="F4" s="103"/>
      <c r="G4" s="103"/>
      <c r="H4" s="103"/>
      <c r="I4" s="103"/>
    </row>
    <row r="5" spans="1:9" s="2" customFormat="1" ht="24" customHeight="1">
      <c r="A5" s="104" t="s">
        <v>17</v>
      </c>
      <c r="B5" s="105"/>
      <c r="C5" s="105"/>
      <c r="D5" s="105"/>
      <c r="E5" s="105"/>
      <c r="F5" s="105"/>
      <c r="G5" s="105"/>
      <c r="H5" s="105"/>
      <c r="I5" s="105"/>
    </row>
    <row r="6" spans="1:9">
      <c r="A6" s="3" t="s">
        <v>4</v>
      </c>
      <c r="B6" s="3" t="s">
        <v>5</v>
      </c>
      <c r="C6" s="4"/>
    </row>
    <row r="8" spans="1:9">
      <c r="A8" s="5"/>
      <c r="B8" s="5" t="s">
        <v>18</v>
      </c>
      <c r="C8" s="5" t="s">
        <v>19</v>
      </c>
      <c r="D8" s="5" t="s">
        <v>20</v>
      </c>
    </row>
    <row r="9" spans="1:9">
      <c r="A9" s="6"/>
      <c r="B9" s="6" t="s">
        <v>21</v>
      </c>
      <c r="C9" s="6" t="s">
        <v>22</v>
      </c>
      <c r="D9" s="6" t="s">
        <v>23</v>
      </c>
    </row>
    <row r="10" spans="1:9">
      <c r="A10" s="7">
        <v>41274</v>
      </c>
      <c r="B10" s="8">
        <v>37.020000000000003</v>
      </c>
      <c r="C10" s="8">
        <v>106.77</v>
      </c>
      <c r="D10" s="8">
        <v>79.59</v>
      </c>
    </row>
    <row r="11" spans="1:9">
      <c r="A11" s="7">
        <v>41639</v>
      </c>
      <c r="B11" s="8">
        <v>38.22</v>
      </c>
      <c r="C11" s="8">
        <v>105.29</v>
      </c>
      <c r="D11" s="8">
        <v>78.27</v>
      </c>
    </row>
    <row r="12" spans="1:9">
      <c r="A12" s="7">
        <v>42004</v>
      </c>
      <c r="B12" s="8">
        <v>40.32</v>
      </c>
      <c r="C12" s="8">
        <v>104.76</v>
      </c>
      <c r="D12" s="8">
        <v>78.599999999999994</v>
      </c>
    </row>
    <row r="13" spans="1:9">
      <c r="A13" s="7">
        <v>42369</v>
      </c>
      <c r="B13" s="8">
        <v>43.67</v>
      </c>
      <c r="C13" s="8">
        <v>104.24</v>
      </c>
      <c r="D13" s="8">
        <v>79.67</v>
      </c>
    </row>
    <row r="14" spans="1:9">
      <c r="A14" s="7">
        <v>42735</v>
      </c>
      <c r="B14" s="8">
        <v>46.47</v>
      </c>
      <c r="C14" s="8">
        <v>106.77</v>
      </c>
      <c r="D14" s="8">
        <v>82.68</v>
      </c>
    </row>
    <row r="15" spans="1:9">
      <c r="A15" s="7">
        <v>43100</v>
      </c>
      <c r="B15" s="8">
        <v>48.11</v>
      </c>
      <c r="C15" s="8">
        <v>104.46</v>
      </c>
      <c r="D15" s="8">
        <v>81.36</v>
      </c>
    </row>
    <row r="16" spans="1:9">
      <c r="A16" s="7">
        <v>43465</v>
      </c>
      <c r="B16" s="8">
        <v>50.12</v>
      </c>
      <c r="C16" s="8">
        <v>103.96</v>
      </c>
      <c r="D16" s="8">
        <v>81.680000000000007</v>
      </c>
    </row>
    <row r="17" spans="1:4">
      <c r="A17" s="7">
        <v>43830</v>
      </c>
      <c r="B17" s="8">
        <v>52.62</v>
      </c>
      <c r="C17" s="8">
        <v>105.27</v>
      </c>
      <c r="D17" s="8">
        <v>82.99</v>
      </c>
    </row>
    <row r="18" spans="1:4">
      <c r="A18" s="7">
        <v>44196</v>
      </c>
      <c r="B18" s="8">
        <v>62.2</v>
      </c>
      <c r="C18" s="8">
        <v>125.46</v>
      </c>
      <c r="D18" s="8">
        <v>98.66</v>
      </c>
    </row>
  </sheetData>
  <mergeCells count="4">
    <mergeCell ref="A1:I1"/>
    <mergeCell ref="A2:I2"/>
    <mergeCell ref="A4:I4"/>
    <mergeCell ref="A5:I5"/>
  </mergeCells>
  <hyperlinks>
    <hyperlink ref="A6" location="'Innhold'!A1" display="'Innhold'!A1"/>
    <hyperlink ref="B6" location="'Index'!A1" display="'Index'!A1"/>
  </hyperlinks>
  <pageMargins left="0.7" right="0.7" top="0.75" bottom="0.75" header="0.3" footer="0.3"/>
  <pageSetup paperSize="9" orientation="portrait" r:id="rId1"/>
</worksheet>
</file>

<file path=xl/worksheets/sheet5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14"/>
  <sheetViews>
    <sheetView workbookViewId="0">
      <selection activeCell="A8" sqref="A8"/>
    </sheetView>
  </sheetViews>
  <sheetFormatPr defaultColWidth="9.140625" defaultRowHeight="12.75"/>
  <cols>
    <col min="1" max="1" width="10.85546875" style="1" customWidth="1"/>
    <col min="2" max="9" width="43.140625" style="1" customWidth="1"/>
    <col min="10" max="16384" width="9.140625" style="1"/>
  </cols>
  <sheetData>
    <row r="1" spans="1:9" ht="28.35" customHeight="1">
      <c r="A1" s="102" t="s">
        <v>388</v>
      </c>
      <c r="B1" s="103"/>
      <c r="C1" s="103"/>
      <c r="D1" s="103"/>
      <c r="E1" s="103"/>
      <c r="F1" s="103"/>
      <c r="G1" s="103"/>
      <c r="H1" s="103"/>
      <c r="I1" s="103"/>
    </row>
    <row r="2" spans="1:9" s="2" customFormat="1" ht="30" customHeight="1">
      <c r="A2" s="104" t="s">
        <v>389</v>
      </c>
      <c r="B2" s="105"/>
      <c r="C2" s="105"/>
      <c r="D2" s="105"/>
      <c r="E2" s="105"/>
      <c r="F2" s="105"/>
      <c r="G2" s="105"/>
      <c r="H2" s="105"/>
      <c r="I2" s="105"/>
    </row>
    <row r="4" spans="1:9" ht="27.95" customHeight="1">
      <c r="A4" s="102" t="s">
        <v>452</v>
      </c>
      <c r="B4" s="103"/>
      <c r="C4" s="103"/>
      <c r="D4" s="103"/>
      <c r="E4" s="103"/>
      <c r="F4" s="103"/>
      <c r="G4" s="103"/>
      <c r="H4" s="103"/>
      <c r="I4" s="103"/>
    </row>
    <row r="5" spans="1:9" s="2" customFormat="1" ht="30" customHeight="1">
      <c r="A5" s="104" t="s">
        <v>390</v>
      </c>
      <c r="B5" s="105"/>
      <c r="C5" s="105"/>
      <c r="D5" s="105"/>
      <c r="E5" s="105"/>
      <c r="F5" s="105"/>
      <c r="G5" s="105"/>
      <c r="H5" s="105"/>
      <c r="I5" s="105"/>
    </row>
    <row r="6" spans="1:9">
      <c r="A6" s="3" t="s">
        <v>4</v>
      </c>
      <c r="B6" s="3" t="s">
        <v>5</v>
      </c>
      <c r="C6" s="4"/>
      <c r="D6" s="4"/>
    </row>
    <row r="8" spans="1:9">
      <c r="A8" s="5"/>
      <c r="B8" s="5" t="s">
        <v>391</v>
      </c>
      <c r="C8" s="5" t="s">
        <v>176</v>
      </c>
      <c r="D8" s="5" t="s">
        <v>392</v>
      </c>
      <c r="E8" s="5" t="s">
        <v>592</v>
      </c>
      <c r="F8" s="5" t="s">
        <v>126</v>
      </c>
      <c r="G8" s="5" t="s">
        <v>393</v>
      </c>
      <c r="H8" s="5" t="s">
        <v>394</v>
      </c>
      <c r="I8" s="5" t="s">
        <v>395</v>
      </c>
    </row>
    <row r="9" spans="1:9">
      <c r="A9" s="26"/>
      <c r="B9" s="26" t="s">
        <v>396</v>
      </c>
      <c r="C9" s="26" t="s">
        <v>179</v>
      </c>
      <c r="D9" s="26" t="s">
        <v>397</v>
      </c>
      <c r="E9" s="26" t="s">
        <v>398</v>
      </c>
      <c r="F9" s="26" t="s">
        <v>131</v>
      </c>
      <c r="G9" s="26" t="s">
        <v>399</v>
      </c>
      <c r="H9" s="26" t="s">
        <v>400</v>
      </c>
      <c r="I9" s="26" t="s">
        <v>130</v>
      </c>
    </row>
    <row r="10" spans="1:9">
      <c r="A10" s="27">
        <v>43830</v>
      </c>
      <c r="B10" s="25">
        <v>-1.06</v>
      </c>
      <c r="C10" s="25">
        <v>3.78</v>
      </c>
      <c r="D10" s="25">
        <v>2.2999999999999998</v>
      </c>
      <c r="E10" s="25">
        <v>0.22</v>
      </c>
      <c r="F10" s="25">
        <v>3.5</v>
      </c>
      <c r="G10" s="25">
        <v>-0.21</v>
      </c>
      <c r="H10" s="25">
        <v>-0.79</v>
      </c>
      <c r="I10" s="25">
        <v>-0.17</v>
      </c>
    </row>
    <row r="11" spans="1:9">
      <c r="A11" s="27">
        <v>44196</v>
      </c>
      <c r="B11" s="24">
        <v>-1.55</v>
      </c>
      <c r="C11" s="24">
        <v>-0.03</v>
      </c>
      <c r="D11" s="24">
        <v>-0.35</v>
      </c>
      <c r="E11" s="24">
        <v>0.48</v>
      </c>
      <c r="F11" s="24">
        <v>3.84</v>
      </c>
      <c r="G11" s="24">
        <v>-0.81</v>
      </c>
      <c r="H11" s="24">
        <v>-0.57999999999999996</v>
      </c>
      <c r="I11" s="24">
        <v>-1.06</v>
      </c>
    </row>
    <row r="12" spans="1:9">
      <c r="A12" s="27">
        <v>44561</v>
      </c>
      <c r="B12" s="24">
        <v>-1.79</v>
      </c>
      <c r="C12" s="24">
        <v>-0.24</v>
      </c>
      <c r="D12" s="24">
        <v>7.0000000000000007E-2</v>
      </c>
      <c r="E12" s="24">
        <v>0.43</v>
      </c>
      <c r="F12" s="24">
        <v>3.55</v>
      </c>
      <c r="G12" s="24">
        <v>-0.7</v>
      </c>
      <c r="H12" s="24">
        <v>-1</v>
      </c>
      <c r="I12" s="24">
        <v>-0.79</v>
      </c>
    </row>
    <row r="13" spans="1:9">
      <c r="A13" s="27">
        <v>44926</v>
      </c>
      <c r="B13" s="24">
        <v>-1.89</v>
      </c>
      <c r="C13" s="24">
        <v>-0.36</v>
      </c>
      <c r="D13" s="24">
        <v>0.08</v>
      </c>
      <c r="E13" s="24">
        <v>0.43</v>
      </c>
      <c r="F13" s="24">
        <v>3.43</v>
      </c>
      <c r="G13" s="24">
        <v>-0.74</v>
      </c>
      <c r="H13" s="24">
        <v>-1.02</v>
      </c>
      <c r="I13" s="24">
        <v>-0.64</v>
      </c>
    </row>
    <row r="14" spans="1:9">
      <c r="A14" s="27">
        <v>45291</v>
      </c>
      <c r="B14" s="24">
        <v>-1.9</v>
      </c>
      <c r="C14" s="24">
        <v>-0.33</v>
      </c>
      <c r="D14" s="24">
        <v>0.13</v>
      </c>
      <c r="E14" s="24">
        <v>0.43</v>
      </c>
      <c r="F14" s="24">
        <v>3.33</v>
      </c>
      <c r="G14" s="24">
        <v>-0.85</v>
      </c>
      <c r="H14" s="24">
        <v>-0.99</v>
      </c>
      <c r="I14" s="24">
        <v>-0.48</v>
      </c>
    </row>
  </sheetData>
  <mergeCells count="4">
    <mergeCell ref="A1:I1"/>
    <mergeCell ref="A2:I2"/>
    <mergeCell ref="A4:I4"/>
    <mergeCell ref="A5:I5"/>
  </mergeCells>
  <hyperlinks>
    <hyperlink ref="A6" location="'Innhold'!A1" display="'Innhold'!A1"/>
    <hyperlink ref="B6" location="'Index'!A1" display="'Index'!A1"/>
  </hyperlinks>
  <pageMargins left="0.7" right="0.7" top="0.75" bottom="0.75" header="0.3" footer="0.3"/>
  <pageSetup paperSize="9" orientation="portrait" r:id="rId1"/>
</worksheet>
</file>

<file path=xl/worksheets/sheet5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14"/>
  <sheetViews>
    <sheetView workbookViewId="0">
      <selection activeCell="E21" sqref="E21"/>
    </sheetView>
  </sheetViews>
  <sheetFormatPr defaultColWidth="9.140625" defaultRowHeight="12.75"/>
  <cols>
    <col min="1" max="1" width="10.85546875" style="1" customWidth="1"/>
    <col min="2" max="2" width="40.5703125" style="1" customWidth="1"/>
    <col min="3" max="3" width="44.42578125" style="1" customWidth="1"/>
    <col min="4" max="4" width="55.5703125" style="1" customWidth="1"/>
    <col min="5" max="5" width="40.7109375" style="1" customWidth="1"/>
    <col min="6" max="6" width="39.5703125" style="1" customWidth="1"/>
    <col min="7" max="7" width="55.5703125" style="1" customWidth="1"/>
    <col min="8" max="16384" width="9.140625" style="1"/>
  </cols>
  <sheetData>
    <row r="1" spans="1:9" ht="26.65" customHeight="1">
      <c r="A1" s="102" t="s">
        <v>401</v>
      </c>
      <c r="B1" s="103"/>
      <c r="C1" s="103"/>
      <c r="D1" s="103"/>
      <c r="E1" s="103"/>
      <c r="F1" s="103"/>
      <c r="G1" s="103"/>
      <c r="H1" s="103"/>
      <c r="I1" s="103"/>
    </row>
    <row r="2" spans="1:9" s="2" customFormat="1" ht="49.5" customHeight="1">
      <c r="A2" s="104" t="s">
        <v>593</v>
      </c>
      <c r="B2" s="105"/>
      <c r="C2" s="105"/>
      <c r="D2" s="105"/>
      <c r="E2" s="105"/>
      <c r="F2" s="105"/>
      <c r="G2" s="105"/>
      <c r="H2" s="105"/>
      <c r="I2" s="105"/>
    </row>
    <row r="4" spans="1:9" ht="24.4" customHeight="1">
      <c r="A4" s="102" t="s">
        <v>453</v>
      </c>
      <c r="B4" s="103"/>
      <c r="C4" s="103"/>
      <c r="D4" s="103"/>
      <c r="E4" s="103"/>
      <c r="F4" s="103"/>
      <c r="G4" s="103"/>
      <c r="H4" s="103"/>
      <c r="I4" s="103"/>
    </row>
    <row r="5" spans="1:9" s="2" customFormat="1" ht="42.75" customHeight="1">
      <c r="A5" s="104" t="s">
        <v>594</v>
      </c>
      <c r="B5" s="105"/>
      <c r="C5" s="105"/>
      <c r="D5" s="105"/>
      <c r="E5" s="105"/>
      <c r="F5" s="105"/>
      <c r="G5" s="105"/>
      <c r="H5" s="105"/>
      <c r="I5" s="105"/>
    </row>
    <row r="6" spans="1:9">
      <c r="A6" s="3" t="s">
        <v>4</v>
      </c>
      <c r="B6" s="3" t="s">
        <v>5</v>
      </c>
      <c r="C6" s="4"/>
    </row>
    <row r="8" spans="1:9">
      <c r="A8" s="5"/>
      <c r="B8" s="5" t="s">
        <v>402</v>
      </c>
      <c r="C8" s="5" t="s">
        <v>403</v>
      </c>
      <c r="D8" s="5" t="s">
        <v>404</v>
      </c>
      <c r="E8" s="5" t="s">
        <v>405</v>
      </c>
      <c r="F8" s="5" t="s">
        <v>406</v>
      </c>
    </row>
    <row r="9" spans="1:9">
      <c r="A9" s="6"/>
      <c r="B9" s="6" t="s">
        <v>407</v>
      </c>
      <c r="C9" s="6" t="s">
        <v>408</v>
      </c>
      <c r="D9" s="6" t="s">
        <v>409</v>
      </c>
      <c r="E9" s="6" t="s">
        <v>595</v>
      </c>
      <c r="F9" s="6" t="s">
        <v>410</v>
      </c>
    </row>
    <row r="10" spans="1:9">
      <c r="A10" s="7">
        <v>43830</v>
      </c>
      <c r="B10" s="25">
        <v>4.5</v>
      </c>
      <c r="C10" s="25">
        <v>2.5</v>
      </c>
      <c r="D10" s="25">
        <v>2.78</v>
      </c>
      <c r="E10" s="25">
        <v>19.61</v>
      </c>
      <c r="F10" s="25">
        <v>6.74</v>
      </c>
    </row>
    <row r="11" spans="1:9">
      <c r="A11" s="7">
        <v>44196</v>
      </c>
      <c r="B11" s="24">
        <v>4.5</v>
      </c>
      <c r="C11" s="24">
        <v>0.83</v>
      </c>
      <c r="D11" s="24">
        <v>2.78</v>
      </c>
      <c r="E11" s="24">
        <v>19.579999999999998</v>
      </c>
      <c r="F11" s="24">
        <v>7.14</v>
      </c>
    </row>
    <row r="12" spans="1:9">
      <c r="A12" s="7">
        <v>44561</v>
      </c>
      <c r="B12" s="24">
        <v>4.5</v>
      </c>
      <c r="C12" s="24">
        <v>0.83</v>
      </c>
      <c r="D12" s="24">
        <v>2.78</v>
      </c>
      <c r="E12" s="24">
        <v>19.34</v>
      </c>
      <c r="F12" s="24">
        <v>7.14</v>
      </c>
    </row>
    <row r="13" spans="1:9">
      <c r="A13" s="7">
        <v>44926</v>
      </c>
      <c r="B13" s="24">
        <v>4.5</v>
      </c>
      <c r="C13" s="24">
        <v>2.5</v>
      </c>
      <c r="D13" s="24">
        <v>2.78</v>
      </c>
      <c r="E13" s="24">
        <v>18.98</v>
      </c>
      <c r="F13" s="24">
        <v>7.28</v>
      </c>
    </row>
    <row r="14" spans="1:9">
      <c r="A14" s="7">
        <v>45291</v>
      </c>
      <c r="B14" s="24">
        <v>4.5</v>
      </c>
      <c r="C14" s="24">
        <v>2.5</v>
      </c>
      <c r="D14" s="24">
        <v>2.78</v>
      </c>
      <c r="E14" s="24">
        <v>18.649999999999999</v>
      </c>
      <c r="F14" s="24">
        <v>7.28</v>
      </c>
    </row>
  </sheetData>
  <mergeCells count="4">
    <mergeCell ref="A1:I1"/>
    <mergeCell ref="A2:I2"/>
    <mergeCell ref="A4:I4"/>
    <mergeCell ref="A5:I5"/>
  </mergeCells>
  <hyperlinks>
    <hyperlink ref="A6" location="'Innhold'!A1" display="'Innhold'!A1"/>
    <hyperlink ref="B6" location="'Index'!A1" display="'Index'!A1"/>
  </hyperlinks>
  <pageMargins left="0.7" right="0.7" top="0.75" bottom="0.75" header="0.3" footer="0.3"/>
  <pageSetup paperSize="9" orientation="portrait" r:id="rId1"/>
</worksheet>
</file>

<file path=xl/worksheets/sheet5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14"/>
  <sheetViews>
    <sheetView workbookViewId="0">
      <selection activeCell="A8" sqref="A8"/>
    </sheetView>
  </sheetViews>
  <sheetFormatPr defaultColWidth="9.140625" defaultRowHeight="12.75"/>
  <cols>
    <col min="1" max="1" width="10.85546875" style="1" customWidth="1"/>
    <col min="2" max="7" width="35.7109375" style="1" customWidth="1"/>
    <col min="8" max="8" width="52.5703125" style="1" bestFit="1" customWidth="1"/>
    <col min="9" max="9" width="47.42578125" style="1" bestFit="1" customWidth="1"/>
    <col min="10" max="16384" width="9.140625" style="1"/>
  </cols>
  <sheetData>
    <row r="1" spans="1:9" ht="27" customHeight="1">
      <c r="A1" s="102" t="s">
        <v>411</v>
      </c>
      <c r="B1" s="103"/>
      <c r="C1" s="103"/>
      <c r="D1" s="103"/>
      <c r="E1" s="103"/>
      <c r="F1" s="103"/>
      <c r="G1" s="103"/>
      <c r="H1" s="103"/>
      <c r="I1" s="103"/>
    </row>
    <row r="2" spans="1:9" s="2" customFormat="1" ht="51" customHeight="1">
      <c r="A2" s="104" t="s">
        <v>593</v>
      </c>
      <c r="B2" s="105"/>
      <c r="C2" s="105"/>
      <c r="D2" s="105"/>
      <c r="E2" s="105"/>
      <c r="F2" s="105"/>
      <c r="G2" s="105"/>
      <c r="H2" s="105"/>
      <c r="I2" s="105"/>
    </row>
    <row r="4" spans="1:9" ht="24.4" customHeight="1">
      <c r="A4" s="102" t="s">
        <v>450</v>
      </c>
      <c r="B4" s="103"/>
      <c r="C4" s="103"/>
      <c r="D4" s="103"/>
      <c r="E4" s="103"/>
      <c r="F4" s="103"/>
      <c r="G4" s="103"/>
      <c r="H4" s="103"/>
      <c r="I4" s="103"/>
    </row>
    <row r="5" spans="1:9" s="2" customFormat="1" ht="42.75" customHeight="1">
      <c r="A5" s="104" t="s">
        <v>596</v>
      </c>
      <c r="B5" s="105"/>
      <c r="C5" s="105"/>
      <c r="D5" s="105"/>
      <c r="E5" s="105"/>
      <c r="F5" s="105"/>
      <c r="G5" s="105"/>
      <c r="H5" s="105"/>
      <c r="I5" s="105"/>
    </row>
    <row r="6" spans="1:9">
      <c r="A6" s="3" t="s">
        <v>4</v>
      </c>
      <c r="B6" s="3" t="s">
        <v>5</v>
      </c>
      <c r="C6" s="4"/>
    </row>
    <row r="8" spans="1:9">
      <c r="A8" s="5"/>
      <c r="B8" s="5" t="s">
        <v>412</v>
      </c>
      <c r="C8" s="5" t="s">
        <v>413</v>
      </c>
      <c r="D8" s="5" t="s">
        <v>402</v>
      </c>
      <c r="E8" s="5" t="s">
        <v>403</v>
      </c>
      <c r="F8" s="5" t="s">
        <v>404</v>
      </c>
      <c r="G8" s="5" t="s">
        <v>405</v>
      </c>
      <c r="H8" s="5" t="s">
        <v>406</v>
      </c>
    </row>
    <row r="9" spans="1:9">
      <c r="A9" s="6"/>
      <c r="B9" s="6" t="s">
        <v>414</v>
      </c>
      <c r="C9" s="6" t="s">
        <v>415</v>
      </c>
      <c r="D9" s="6" t="s">
        <v>407</v>
      </c>
      <c r="E9" s="6" t="s">
        <v>408</v>
      </c>
      <c r="F9" s="6" t="s">
        <v>409</v>
      </c>
      <c r="G9" s="6" t="s">
        <v>595</v>
      </c>
      <c r="H9" s="6" t="s">
        <v>410</v>
      </c>
    </row>
    <row r="10" spans="1:9">
      <c r="A10" s="7">
        <v>43830</v>
      </c>
      <c r="B10" s="25">
        <v>19.61</v>
      </c>
      <c r="C10" s="25">
        <v>19.61</v>
      </c>
      <c r="D10" s="25">
        <v>4.5</v>
      </c>
      <c r="E10" s="25">
        <v>2.5</v>
      </c>
      <c r="F10" s="25">
        <v>2.78</v>
      </c>
      <c r="G10" s="25">
        <v>19.61</v>
      </c>
      <c r="H10" s="25">
        <v>6.74</v>
      </c>
    </row>
    <row r="11" spans="1:9">
      <c r="A11" s="7">
        <v>44196</v>
      </c>
      <c r="B11" s="24">
        <v>15.9</v>
      </c>
      <c r="C11" s="24">
        <v>19.55</v>
      </c>
      <c r="D11" s="24">
        <v>4.5</v>
      </c>
      <c r="E11" s="24">
        <v>0.83</v>
      </c>
      <c r="F11" s="24">
        <v>2.78</v>
      </c>
      <c r="G11" s="24">
        <v>19.579999999999998</v>
      </c>
      <c r="H11" s="28">
        <v>7.14</v>
      </c>
    </row>
    <row r="12" spans="1:9">
      <c r="A12" s="7">
        <v>44561</v>
      </c>
      <c r="B12" s="24">
        <v>12.86</v>
      </c>
      <c r="C12" s="24">
        <v>19.059999999999999</v>
      </c>
      <c r="D12" s="24">
        <v>4.5</v>
      </c>
      <c r="E12" s="24">
        <v>0.83</v>
      </c>
      <c r="F12" s="24">
        <v>2.78</v>
      </c>
      <c r="G12" s="24">
        <v>19.34</v>
      </c>
      <c r="H12" s="28">
        <v>7.14</v>
      </c>
    </row>
    <row r="13" spans="1:9">
      <c r="A13" s="7">
        <v>44926</v>
      </c>
      <c r="B13" s="24">
        <v>11.89</v>
      </c>
      <c r="C13" s="24">
        <v>18.32</v>
      </c>
      <c r="D13" s="24">
        <v>4.5</v>
      </c>
      <c r="E13" s="24">
        <v>2.5</v>
      </c>
      <c r="F13" s="24">
        <v>2.78</v>
      </c>
      <c r="G13" s="24">
        <v>18.98</v>
      </c>
      <c r="H13" s="28">
        <v>7.28</v>
      </c>
    </row>
    <row r="14" spans="1:9">
      <c r="A14" s="7">
        <v>45291</v>
      </c>
      <c r="B14" s="24">
        <v>10.93</v>
      </c>
      <c r="C14" s="24">
        <v>17.66</v>
      </c>
      <c r="D14" s="24">
        <v>4.5</v>
      </c>
      <c r="E14" s="24">
        <v>2.5</v>
      </c>
      <c r="F14" s="24">
        <v>2.78</v>
      </c>
      <c r="G14" s="24">
        <v>18.649999999999999</v>
      </c>
      <c r="H14" s="28">
        <v>7.28</v>
      </c>
    </row>
  </sheetData>
  <mergeCells count="4">
    <mergeCell ref="A1:I1"/>
    <mergeCell ref="A2:I2"/>
    <mergeCell ref="A4:I4"/>
    <mergeCell ref="A5:I5"/>
  </mergeCells>
  <hyperlinks>
    <hyperlink ref="A6" location="'Innhold'!A1" display="'Innhold'!A1"/>
    <hyperlink ref="B6" location="'Index'!A1" display="'Index'!A1"/>
  </hyperlinks>
  <pageMargins left="0.7" right="0.7" top="0.75" bottom="0.75" header="0.3" footer="0.3"/>
  <pageSetup paperSize="9" orientation="portrait" r:id="rId1"/>
</worksheet>
</file>

<file path=xl/worksheets/sheet5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L338"/>
  <sheetViews>
    <sheetView workbookViewId="0">
      <selection activeCell="B8" sqref="B8:E14"/>
    </sheetView>
  </sheetViews>
  <sheetFormatPr defaultColWidth="9.140625" defaultRowHeight="12.75"/>
  <cols>
    <col min="1" max="1" width="32.42578125" style="9" bestFit="1" customWidth="1"/>
    <col min="2" max="2" width="38.140625" style="9" customWidth="1"/>
    <col min="3" max="5" width="16.7109375" style="9" customWidth="1"/>
    <col min="6" max="6" width="7.5703125" style="9" bestFit="1" customWidth="1"/>
    <col min="7" max="16384" width="9.140625" style="9"/>
  </cols>
  <sheetData>
    <row r="1" spans="1:12" ht="15" customHeight="1">
      <c r="A1" s="108" t="s">
        <v>416</v>
      </c>
      <c r="B1" s="109"/>
      <c r="C1" s="109"/>
      <c r="D1" s="109"/>
      <c r="E1" s="109"/>
      <c r="F1" s="109"/>
      <c r="G1" s="109"/>
      <c r="H1" s="109"/>
      <c r="I1" s="109"/>
    </row>
    <row r="2" spans="1:12" s="10" customFormat="1" ht="30" customHeight="1">
      <c r="A2" s="110" t="s">
        <v>457</v>
      </c>
      <c r="B2" s="110"/>
      <c r="C2" s="110"/>
      <c r="D2" s="110"/>
      <c r="E2" s="110"/>
      <c r="F2" s="110"/>
      <c r="G2" s="110"/>
      <c r="H2" s="110"/>
      <c r="I2" s="110"/>
    </row>
    <row r="4" spans="1:12" ht="15" customHeight="1">
      <c r="A4" s="108" t="s">
        <v>417</v>
      </c>
      <c r="B4" s="109"/>
      <c r="C4" s="109"/>
      <c r="D4" s="109"/>
      <c r="E4" s="109"/>
      <c r="F4" s="109"/>
      <c r="G4" s="109"/>
      <c r="H4" s="109"/>
      <c r="I4" s="109"/>
    </row>
    <row r="5" spans="1:12" s="10" customFormat="1" ht="30" customHeight="1">
      <c r="A5" s="110" t="s">
        <v>458</v>
      </c>
      <c r="B5" s="110"/>
      <c r="C5" s="110"/>
      <c r="D5" s="110"/>
      <c r="E5" s="110"/>
      <c r="F5" s="110"/>
      <c r="G5" s="110"/>
      <c r="H5" s="110"/>
      <c r="I5" s="110"/>
    </row>
    <row r="6" spans="1:12">
      <c r="A6" s="11" t="s">
        <v>4</v>
      </c>
      <c r="B6" s="11" t="s">
        <v>5</v>
      </c>
      <c r="C6" s="12"/>
    </row>
    <row r="7" spans="1:12">
      <c r="A7" s="1"/>
      <c r="B7" s="1"/>
      <c r="C7" s="1"/>
      <c r="D7" s="1"/>
      <c r="E7" s="1"/>
      <c r="F7" s="1"/>
      <c r="G7" s="1"/>
      <c r="H7" s="1"/>
      <c r="I7" s="1"/>
      <c r="J7" s="1"/>
      <c r="K7" s="1"/>
      <c r="L7" s="1"/>
    </row>
    <row r="8" spans="1:12">
      <c r="A8" s="1"/>
      <c r="B8" s="106" t="s">
        <v>6</v>
      </c>
      <c r="C8" s="107"/>
      <c r="D8" s="107"/>
      <c r="E8" s="107"/>
      <c r="F8" s="1"/>
      <c r="G8" s="1"/>
      <c r="H8" s="1"/>
      <c r="I8" s="1"/>
      <c r="J8" s="1"/>
      <c r="K8" s="1"/>
      <c r="L8" s="1"/>
    </row>
    <row r="9" spans="1:12">
      <c r="A9" s="1"/>
      <c r="B9" s="107"/>
      <c r="C9" s="107"/>
      <c r="D9" s="107"/>
      <c r="E9" s="107"/>
      <c r="F9" s="1"/>
      <c r="G9" s="1"/>
      <c r="H9" s="1"/>
      <c r="I9" s="1"/>
      <c r="J9" s="1"/>
      <c r="K9" s="1"/>
      <c r="L9" s="1"/>
    </row>
    <row r="10" spans="1:12">
      <c r="A10" s="1"/>
      <c r="B10" s="107"/>
      <c r="C10" s="107"/>
      <c r="D10" s="107"/>
      <c r="E10" s="107"/>
      <c r="F10" s="1"/>
      <c r="G10" s="1"/>
      <c r="H10" s="1"/>
      <c r="I10" s="1"/>
      <c r="J10" s="1"/>
      <c r="K10" s="1"/>
      <c r="L10" s="1"/>
    </row>
    <row r="11" spans="1:12">
      <c r="A11" s="1"/>
      <c r="B11" s="107"/>
      <c r="C11" s="107"/>
      <c r="D11" s="107"/>
      <c r="E11" s="107"/>
      <c r="F11" s="1"/>
      <c r="G11" s="1"/>
      <c r="H11" s="1"/>
      <c r="I11" s="1"/>
      <c r="J11" s="1"/>
      <c r="K11" s="1"/>
      <c r="L11" s="1"/>
    </row>
    <row r="12" spans="1:12">
      <c r="A12" s="1"/>
      <c r="B12" s="107"/>
      <c r="C12" s="107"/>
      <c r="D12" s="107"/>
      <c r="E12" s="107"/>
      <c r="F12" s="1"/>
      <c r="G12" s="1"/>
      <c r="H12" s="1"/>
      <c r="I12" s="1"/>
      <c r="J12" s="1"/>
      <c r="K12" s="1"/>
      <c r="L12" s="1"/>
    </row>
    <row r="13" spans="1:12">
      <c r="A13" s="1"/>
      <c r="B13" s="107"/>
      <c r="C13" s="107"/>
      <c r="D13" s="107"/>
      <c r="E13" s="107"/>
      <c r="F13" s="1"/>
      <c r="G13" s="1"/>
      <c r="H13" s="1"/>
      <c r="I13" s="1"/>
      <c r="J13" s="1"/>
      <c r="K13" s="1"/>
      <c r="L13" s="1"/>
    </row>
    <row r="14" spans="1:12">
      <c r="A14" s="1"/>
      <c r="B14" s="107"/>
      <c r="C14" s="107"/>
      <c r="D14" s="107"/>
      <c r="E14" s="107"/>
      <c r="F14" s="1"/>
      <c r="G14" s="1"/>
      <c r="H14" s="1"/>
      <c r="I14" s="1"/>
      <c r="J14" s="1"/>
      <c r="K14" s="1"/>
      <c r="L14" s="1"/>
    </row>
    <row r="15" spans="1:12">
      <c r="A15" s="1"/>
      <c r="B15" s="1"/>
      <c r="C15" s="1"/>
      <c r="D15" s="1"/>
      <c r="E15" s="1"/>
      <c r="F15" s="1"/>
      <c r="G15" s="1"/>
      <c r="H15" s="1"/>
      <c r="I15" s="1"/>
      <c r="J15" s="1"/>
      <c r="K15" s="1"/>
      <c r="L15" s="1"/>
    </row>
    <row r="16" spans="1:12">
      <c r="A16" s="1"/>
      <c r="B16" s="1"/>
      <c r="C16" s="1"/>
      <c r="D16" s="1"/>
      <c r="E16" s="1"/>
      <c r="F16" s="1"/>
      <c r="G16" s="1"/>
      <c r="H16" s="1"/>
      <c r="I16" s="1"/>
      <c r="J16" s="1"/>
      <c r="K16" s="1"/>
      <c r="L16" s="1"/>
    </row>
    <row r="17" spans="1:12">
      <c r="A17" s="1"/>
      <c r="B17" s="1"/>
      <c r="C17" s="1"/>
      <c r="D17" s="1"/>
      <c r="E17" s="1"/>
      <c r="F17" s="1"/>
      <c r="G17" s="1"/>
      <c r="H17" s="1"/>
      <c r="I17" s="1"/>
      <c r="J17" s="1"/>
      <c r="K17" s="1"/>
      <c r="L17" s="1"/>
    </row>
    <row r="18" spans="1:12">
      <c r="A18" s="1"/>
      <c r="B18" s="1"/>
      <c r="C18" s="1"/>
      <c r="D18" s="1"/>
      <c r="E18" s="1"/>
      <c r="F18" s="1"/>
      <c r="G18" s="1"/>
      <c r="H18" s="1"/>
      <c r="I18" s="1"/>
      <c r="J18" s="1"/>
      <c r="K18" s="1"/>
      <c r="L18" s="1"/>
    </row>
    <row r="19" spans="1:12">
      <c r="A19" s="1"/>
      <c r="B19" s="1"/>
      <c r="C19" s="1"/>
      <c r="D19" s="1"/>
      <c r="E19" s="1"/>
      <c r="F19" s="1"/>
      <c r="G19" s="1"/>
      <c r="H19" s="1"/>
      <c r="I19" s="1"/>
      <c r="J19" s="1"/>
      <c r="K19" s="1"/>
      <c r="L19" s="1"/>
    </row>
    <row r="20" spans="1:12">
      <c r="A20" s="1"/>
      <c r="B20" s="1"/>
      <c r="C20" s="1"/>
      <c r="D20" s="1"/>
      <c r="E20" s="1"/>
      <c r="F20" s="1"/>
      <c r="G20" s="1"/>
      <c r="H20" s="1"/>
      <c r="I20" s="1"/>
      <c r="J20" s="1"/>
      <c r="K20" s="1"/>
      <c r="L20" s="1"/>
    </row>
    <row r="21" spans="1:12">
      <c r="A21" s="1"/>
      <c r="B21" s="1"/>
      <c r="C21" s="1"/>
      <c r="D21" s="1"/>
      <c r="E21" s="1"/>
      <c r="F21" s="1"/>
      <c r="G21" s="1"/>
      <c r="H21" s="1"/>
      <c r="I21" s="1"/>
      <c r="J21" s="1"/>
      <c r="K21" s="1"/>
      <c r="L21" s="1"/>
    </row>
    <row r="22" spans="1:12">
      <c r="A22" s="1"/>
      <c r="B22" s="1"/>
      <c r="C22" s="1"/>
      <c r="D22" s="1"/>
      <c r="E22" s="1"/>
      <c r="F22" s="1"/>
      <c r="G22" s="1"/>
      <c r="H22" s="1"/>
      <c r="I22" s="1"/>
      <c r="J22" s="1"/>
      <c r="K22" s="1"/>
      <c r="L22" s="1"/>
    </row>
    <row r="23" spans="1:12">
      <c r="A23" s="1"/>
      <c r="B23" s="1"/>
      <c r="C23" s="1"/>
      <c r="D23" s="1"/>
      <c r="E23" s="1"/>
      <c r="F23" s="1"/>
      <c r="G23" s="1"/>
      <c r="H23" s="1"/>
      <c r="I23" s="1"/>
      <c r="J23" s="1"/>
      <c r="K23" s="1"/>
      <c r="L23" s="1"/>
    </row>
    <row r="24" spans="1:12">
      <c r="A24" s="1"/>
      <c r="B24" s="1"/>
      <c r="C24" s="1"/>
      <c r="D24" s="1"/>
      <c r="E24" s="1"/>
      <c r="F24" s="1"/>
      <c r="G24" s="1"/>
      <c r="H24" s="1"/>
      <c r="I24" s="1"/>
      <c r="J24" s="1"/>
      <c r="K24" s="1"/>
      <c r="L24" s="1"/>
    </row>
    <row r="25" spans="1:12">
      <c r="A25" s="1"/>
      <c r="B25" s="1"/>
      <c r="C25" s="1"/>
      <c r="D25" s="1"/>
      <c r="E25" s="1"/>
      <c r="F25" s="1"/>
      <c r="G25" s="1"/>
      <c r="H25" s="1"/>
      <c r="I25" s="1"/>
      <c r="J25" s="1"/>
      <c r="K25" s="1"/>
      <c r="L25" s="1"/>
    </row>
    <row r="26" spans="1:12">
      <c r="A26" s="1"/>
      <c r="B26" s="1"/>
      <c r="C26" s="1"/>
      <c r="D26" s="1"/>
      <c r="E26" s="1"/>
      <c r="F26" s="1"/>
      <c r="G26" s="1"/>
      <c r="H26" s="1"/>
      <c r="I26" s="1"/>
      <c r="J26" s="1"/>
      <c r="K26" s="1"/>
      <c r="L26" s="1"/>
    </row>
    <row r="27" spans="1:12">
      <c r="A27" s="1"/>
      <c r="B27" s="1"/>
      <c r="C27" s="1"/>
      <c r="D27" s="1"/>
      <c r="E27" s="1"/>
      <c r="F27" s="1"/>
      <c r="G27" s="1"/>
      <c r="H27" s="1"/>
      <c r="I27" s="1"/>
      <c r="J27" s="1"/>
      <c r="K27" s="1"/>
      <c r="L27" s="1"/>
    </row>
    <row r="28" spans="1:12">
      <c r="A28" s="1"/>
      <c r="B28" s="1"/>
      <c r="C28" s="1"/>
      <c r="D28" s="1"/>
      <c r="E28" s="1"/>
      <c r="F28" s="1"/>
      <c r="G28" s="1"/>
      <c r="H28" s="1"/>
      <c r="I28" s="1"/>
      <c r="J28" s="1"/>
      <c r="K28" s="1"/>
      <c r="L28" s="1"/>
    </row>
    <row r="29" spans="1:12">
      <c r="A29" s="1"/>
      <c r="B29" s="1"/>
      <c r="C29" s="1"/>
      <c r="D29" s="1"/>
      <c r="E29" s="1"/>
      <c r="F29" s="1"/>
      <c r="G29" s="1"/>
      <c r="H29" s="1"/>
      <c r="I29" s="1"/>
      <c r="J29" s="1"/>
      <c r="K29" s="1"/>
      <c r="L29" s="1"/>
    </row>
    <row r="30" spans="1:12">
      <c r="A30" s="1"/>
      <c r="B30" s="1"/>
      <c r="C30" s="1"/>
      <c r="D30" s="1"/>
      <c r="E30" s="1"/>
      <c r="F30" s="1"/>
      <c r="G30" s="1"/>
      <c r="H30" s="1"/>
      <c r="I30" s="1"/>
      <c r="J30" s="1"/>
      <c r="K30" s="1"/>
      <c r="L30" s="1"/>
    </row>
    <row r="31" spans="1:12">
      <c r="A31" s="1"/>
      <c r="B31" s="1"/>
      <c r="C31" s="1"/>
      <c r="D31" s="1"/>
      <c r="E31" s="1"/>
      <c r="F31" s="1"/>
      <c r="G31" s="1"/>
      <c r="H31" s="1"/>
      <c r="I31" s="1"/>
      <c r="J31" s="1"/>
      <c r="K31" s="1"/>
      <c r="L31" s="1"/>
    </row>
    <row r="32" spans="1:12">
      <c r="A32" s="1"/>
      <c r="B32" s="1"/>
      <c r="C32" s="1"/>
      <c r="D32" s="1"/>
      <c r="E32" s="1"/>
      <c r="F32" s="1"/>
      <c r="G32" s="1"/>
      <c r="H32" s="1"/>
      <c r="I32" s="1"/>
      <c r="J32" s="1"/>
      <c r="K32" s="1"/>
      <c r="L32" s="1"/>
    </row>
    <row r="33" spans="1:12">
      <c r="A33" s="1"/>
      <c r="B33" s="1"/>
      <c r="C33" s="1"/>
      <c r="D33" s="1"/>
      <c r="E33" s="1"/>
      <c r="F33" s="1"/>
      <c r="G33" s="1"/>
      <c r="H33" s="1"/>
      <c r="I33" s="1"/>
      <c r="J33" s="1"/>
      <c r="K33" s="1"/>
      <c r="L33" s="1"/>
    </row>
    <row r="34" spans="1:12">
      <c r="A34" s="1"/>
      <c r="B34" s="1"/>
      <c r="C34" s="1"/>
      <c r="D34" s="1"/>
      <c r="E34" s="1"/>
      <c r="F34" s="1"/>
      <c r="G34" s="1"/>
      <c r="H34" s="1"/>
      <c r="I34" s="1"/>
      <c r="J34" s="1"/>
      <c r="K34" s="1"/>
      <c r="L34" s="1"/>
    </row>
    <row r="35" spans="1:12">
      <c r="A35" s="1"/>
      <c r="B35" s="1"/>
      <c r="C35" s="1"/>
      <c r="D35" s="1"/>
      <c r="E35" s="1"/>
      <c r="F35" s="1"/>
      <c r="G35" s="1"/>
      <c r="H35" s="1"/>
      <c r="I35" s="1"/>
      <c r="J35" s="1"/>
      <c r="K35" s="1"/>
      <c r="L35" s="1"/>
    </row>
    <row r="36" spans="1:12">
      <c r="A36" s="1"/>
      <c r="B36" s="1"/>
      <c r="C36" s="1"/>
      <c r="D36" s="1"/>
      <c r="E36" s="1"/>
      <c r="F36" s="1"/>
      <c r="G36" s="1"/>
      <c r="H36" s="1"/>
      <c r="I36" s="1"/>
      <c r="J36" s="1"/>
      <c r="K36" s="1"/>
      <c r="L36" s="1"/>
    </row>
    <row r="37" spans="1:12">
      <c r="A37" s="1"/>
      <c r="B37" s="1"/>
      <c r="C37" s="1"/>
      <c r="D37" s="1"/>
      <c r="E37" s="1"/>
      <c r="F37" s="1"/>
      <c r="G37" s="1"/>
      <c r="H37" s="1"/>
      <c r="I37" s="1"/>
      <c r="J37" s="1"/>
      <c r="K37" s="1"/>
      <c r="L37" s="1"/>
    </row>
    <row r="38" spans="1:12">
      <c r="A38" s="1"/>
      <c r="B38" s="1"/>
      <c r="C38" s="1"/>
      <c r="D38" s="1"/>
      <c r="E38" s="1"/>
      <c r="F38" s="1"/>
      <c r="G38" s="1"/>
      <c r="H38" s="1"/>
      <c r="I38" s="1"/>
      <c r="J38" s="1"/>
      <c r="K38" s="1"/>
      <c r="L38" s="1"/>
    </row>
    <row r="39" spans="1:12">
      <c r="A39" s="1"/>
      <c r="B39" s="1"/>
      <c r="C39" s="1"/>
      <c r="D39" s="1"/>
      <c r="E39" s="1"/>
      <c r="F39" s="1"/>
      <c r="G39" s="1"/>
      <c r="H39" s="1"/>
      <c r="I39" s="1"/>
      <c r="J39" s="1"/>
      <c r="K39" s="1"/>
      <c r="L39" s="1"/>
    </row>
    <row r="40" spans="1:12">
      <c r="A40" s="1"/>
      <c r="B40" s="1"/>
      <c r="C40" s="1"/>
      <c r="D40" s="1"/>
      <c r="E40" s="1"/>
      <c r="F40" s="1"/>
      <c r="G40" s="1"/>
      <c r="H40" s="1"/>
      <c r="I40" s="1"/>
      <c r="J40" s="1"/>
      <c r="K40" s="1"/>
      <c r="L40" s="1"/>
    </row>
    <row r="41" spans="1:12">
      <c r="A41" s="1"/>
      <c r="B41" s="1"/>
      <c r="C41" s="1"/>
      <c r="D41" s="1"/>
      <c r="E41" s="1"/>
      <c r="F41" s="1"/>
      <c r="G41" s="1"/>
      <c r="H41" s="1"/>
      <c r="I41" s="1"/>
      <c r="J41" s="1"/>
      <c r="K41" s="1"/>
      <c r="L41" s="1"/>
    </row>
    <row r="42" spans="1:12">
      <c r="A42" s="1"/>
      <c r="B42" s="1"/>
      <c r="C42" s="1"/>
      <c r="D42" s="1"/>
      <c r="E42" s="1"/>
      <c r="F42" s="1"/>
      <c r="G42" s="1"/>
      <c r="H42" s="1"/>
      <c r="I42" s="1"/>
      <c r="J42" s="1"/>
      <c r="K42" s="1"/>
      <c r="L42" s="1"/>
    </row>
    <row r="43" spans="1:12">
      <c r="A43" s="1"/>
      <c r="B43" s="1"/>
      <c r="C43" s="1"/>
      <c r="D43" s="1"/>
      <c r="E43" s="1"/>
      <c r="F43" s="1"/>
      <c r="G43" s="1"/>
      <c r="H43" s="1"/>
      <c r="I43" s="1"/>
      <c r="J43" s="1"/>
      <c r="K43" s="1"/>
      <c r="L43" s="1"/>
    </row>
    <row r="44" spans="1:12">
      <c r="A44" s="1"/>
      <c r="B44" s="1"/>
      <c r="C44" s="1"/>
      <c r="D44" s="1"/>
      <c r="E44" s="1"/>
      <c r="F44" s="1"/>
      <c r="G44" s="1"/>
      <c r="H44" s="1"/>
      <c r="I44" s="1"/>
      <c r="J44" s="1"/>
      <c r="K44" s="1"/>
      <c r="L44" s="1"/>
    </row>
    <row r="45" spans="1:12">
      <c r="A45" s="1"/>
      <c r="B45" s="1"/>
      <c r="C45" s="1"/>
      <c r="D45" s="1"/>
      <c r="E45" s="1"/>
      <c r="F45" s="1"/>
      <c r="G45" s="1"/>
      <c r="H45" s="1"/>
      <c r="I45" s="1"/>
      <c r="J45" s="1"/>
      <c r="K45" s="1"/>
      <c r="L45" s="1"/>
    </row>
    <row r="46" spans="1:12">
      <c r="A46" s="1"/>
      <c r="B46" s="1"/>
      <c r="C46" s="1"/>
      <c r="D46" s="1"/>
      <c r="E46" s="1"/>
      <c r="F46" s="1"/>
      <c r="G46" s="1"/>
      <c r="H46" s="1"/>
      <c r="I46" s="1"/>
      <c r="J46" s="1"/>
      <c r="K46" s="1"/>
      <c r="L46" s="1"/>
    </row>
    <row r="47" spans="1:12">
      <c r="A47" s="1"/>
      <c r="B47" s="1"/>
      <c r="C47" s="1"/>
      <c r="D47" s="1"/>
      <c r="E47" s="1"/>
      <c r="F47" s="1"/>
      <c r="G47" s="1"/>
      <c r="H47" s="1"/>
      <c r="I47" s="1"/>
      <c r="J47" s="1"/>
      <c r="K47" s="1"/>
      <c r="L47" s="1"/>
    </row>
    <row r="48" spans="1:12">
      <c r="A48" s="1"/>
      <c r="B48" s="1"/>
      <c r="C48" s="1"/>
      <c r="D48" s="1"/>
      <c r="E48" s="1"/>
      <c r="F48" s="1"/>
      <c r="G48" s="1"/>
      <c r="H48" s="1"/>
      <c r="I48" s="1"/>
      <c r="J48" s="1"/>
      <c r="K48" s="1"/>
      <c r="L48" s="1"/>
    </row>
    <row r="49" spans="1:12">
      <c r="A49" s="1"/>
      <c r="B49" s="1"/>
      <c r="C49" s="1"/>
      <c r="D49" s="1"/>
      <c r="E49" s="1"/>
      <c r="F49" s="1"/>
      <c r="G49" s="1"/>
      <c r="H49" s="1"/>
      <c r="I49" s="1"/>
      <c r="J49" s="1"/>
      <c r="K49" s="1"/>
      <c r="L49" s="1"/>
    </row>
    <row r="50" spans="1:12">
      <c r="A50" s="1"/>
      <c r="B50" s="1"/>
      <c r="C50" s="1"/>
      <c r="D50" s="1"/>
      <c r="E50" s="1"/>
      <c r="F50" s="1"/>
      <c r="G50" s="1"/>
      <c r="H50" s="1"/>
      <c r="I50" s="1"/>
      <c r="J50" s="1"/>
      <c r="K50" s="1"/>
      <c r="L50" s="1"/>
    </row>
    <row r="51" spans="1:12">
      <c r="A51" s="1"/>
      <c r="B51" s="1"/>
      <c r="C51" s="1"/>
      <c r="D51" s="1"/>
      <c r="E51" s="1"/>
      <c r="F51" s="1"/>
      <c r="G51" s="1"/>
      <c r="H51" s="1"/>
      <c r="I51" s="1"/>
      <c r="J51" s="1"/>
      <c r="K51" s="1"/>
      <c r="L51" s="1"/>
    </row>
    <row r="52" spans="1:12">
      <c r="A52" s="1"/>
      <c r="B52" s="1"/>
      <c r="C52" s="1"/>
      <c r="D52" s="1"/>
      <c r="E52" s="1"/>
      <c r="F52" s="1"/>
      <c r="G52" s="1"/>
      <c r="H52" s="1"/>
      <c r="I52" s="1"/>
      <c r="J52" s="1"/>
      <c r="K52" s="1"/>
      <c r="L52" s="1"/>
    </row>
    <row r="53" spans="1:12">
      <c r="A53" s="1"/>
      <c r="B53" s="1"/>
      <c r="C53" s="1"/>
      <c r="D53" s="1"/>
      <c r="E53" s="1"/>
      <c r="F53" s="1"/>
      <c r="G53" s="1"/>
      <c r="H53" s="1"/>
      <c r="I53" s="1"/>
      <c r="J53" s="1"/>
      <c r="K53" s="1"/>
      <c r="L53" s="1"/>
    </row>
    <row r="54" spans="1:12">
      <c r="A54" s="1"/>
      <c r="B54" s="1"/>
      <c r="C54" s="1"/>
      <c r="D54" s="1"/>
      <c r="E54" s="1"/>
      <c r="F54" s="1"/>
      <c r="G54" s="1"/>
      <c r="H54" s="1"/>
      <c r="I54" s="1"/>
      <c r="J54" s="1"/>
      <c r="K54" s="1"/>
      <c r="L54" s="1"/>
    </row>
    <row r="55" spans="1:12">
      <c r="A55" s="1"/>
      <c r="B55" s="1"/>
      <c r="C55" s="1"/>
      <c r="D55" s="1"/>
      <c r="E55" s="1"/>
      <c r="F55" s="1"/>
      <c r="G55" s="1"/>
      <c r="H55" s="1"/>
      <c r="I55" s="1"/>
      <c r="J55" s="1"/>
      <c r="K55" s="1"/>
      <c r="L55" s="1"/>
    </row>
    <row r="56" spans="1:12">
      <c r="A56" s="1"/>
      <c r="B56" s="1"/>
      <c r="C56" s="1"/>
      <c r="D56" s="1"/>
      <c r="E56" s="1"/>
      <c r="F56" s="1"/>
      <c r="G56" s="1"/>
      <c r="H56" s="1"/>
      <c r="I56" s="1"/>
      <c r="J56" s="1"/>
      <c r="K56" s="1"/>
      <c r="L56" s="1"/>
    </row>
    <row r="57" spans="1:12">
      <c r="A57" s="1"/>
      <c r="B57" s="1"/>
      <c r="C57" s="1"/>
      <c r="D57" s="1"/>
      <c r="E57" s="1"/>
      <c r="F57" s="1"/>
      <c r="G57" s="1"/>
      <c r="H57" s="1"/>
      <c r="I57" s="1"/>
      <c r="J57" s="1"/>
      <c r="K57" s="1"/>
      <c r="L57" s="1"/>
    </row>
    <row r="58" spans="1:12">
      <c r="A58" s="1"/>
      <c r="B58" s="1"/>
      <c r="C58" s="1"/>
      <c r="D58" s="1"/>
      <c r="E58" s="1"/>
      <c r="F58" s="1"/>
      <c r="G58" s="1"/>
      <c r="H58" s="1"/>
      <c r="I58" s="1"/>
      <c r="J58" s="1"/>
      <c r="K58" s="1"/>
      <c r="L58" s="1"/>
    </row>
    <row r="59" spans="1:12">
      <c r="A59" s="1"/>
      <c r="B59" s="1"/>
      <c r="C59" s="1"/>
      <c r="D59" s="1"/>
      <c r="E59" s="1"/>
      <c r="F59" s="1"/>
      <c r="G59" s="1"/>
      <c r="H59" s="1"/>
      <c r="I59" s="1"/>
      <c r="J59" s="1"/>
      <c r="K59" s="1"/>
      <c r="L59" s="1"/>
    </row>
    <row r="60" spans="1:12">
      <c r="A60" s="1"/>
      <c r="B60" s="1"/>
      <c r="C60" s="1"/>
      <c r="D60" s="1"/>
      <c r="E60" s="1"/>
      <c r="F60" s="1"/>
      <c r="G60" s="1"/>
      <c r="H60" s="1"/>
      <c r="I60" s="1"/>
      <c r="J60" s="1"/>
      <c r="K60" s="1"/>
      <c r="L60" s="1"/>
    </row>
    <row r="61" spans="1:12">
      <c r="A61" s="1"/>
      <c r="B61" s="1"/>
      <c r="C61" s="1"/>
      <c r="D61" s="1"/>
      <c r="E61" s="1"/>
      <c r="F61" s="1"/>
      <c r="G61" s="1"/>
      <c r="H61" s="1"/>
      <c r="I61" s="1"/>
      <c r="J61" s="1"/>
      <c r="K61" s="1"/>
      <c r="L61" s="1"/>
    </row>
    <row r="62" spans="1:12">
      <c r="A62" s="1"/>
      <c r="B62" s="1"/>
      <c r="C62" s="1"/>
      <c r="D62" s="1"/>
      <c r="E62" s="1"/>
      <c r="F62" s="1"/>
      <c r="G62" s="1"/>
      <c r="H62" s="1"/>
      <c r="I62" s="1"/>
      <c r="J62" s="1"/>
      <c r="K62" s="1"/>
      <c r="L62" s="1"/>
    </row>
    <row r="63" spans="1:12">
      <c r="A63" s="1"/>
      <c r="B63" s="1"/>
      <c r="C63" s="1"/>
      <c r="D63" s="1"/>
      <c r="E63" s="1"/>
      <c r="F63" s="1"/>
      <c r="G63" s="1"/>
      <c r="H63" s="1"/>
      <c r="I63" s="1"/>
      <c r="J63" s="1"/>
      <c r="K63" s="1"/>
      <c r="L63" s="1"/>
    </row>
    <row r="64" spans="1:12">
      <c r="A64" s="1"/>
      <c r="B64" s="1"/>
      <c r="C64" s="1"/>
      <c r="D64" s="1"/>
      <c r="E64" s="1"/>
      <c r="F64" s="1"/>
      <c r="G64" s="1"/>
      <c r="H64" s="1"/>
      <c r="I64" s="1"/>
      <c r="J64" s="1"/>
      <c r="K64" s="1"/>
      <c r="L64" s="1"/>
    </row>
    <row r="65" spans="1:12">
      <c r="A65" s="1"/>
      <c r="B65" s="1"/>
      <c r="C65" s="1"/>
      <c r="D65" s="1"/>
      <c r="E65" s="1"/>
      <c r="F65" s="1"/>
      <c r="G65" s="1"/>
      <c r="H65" s="1"/>
      <c r="I65" s="1"/>
      <c r="J65" s="1"/>
      <c r="K65" s="1"/>
      <c r="L65" s="1"/>
    </row>
    <row r="66" spans="1:12">
      <c r="A66" s="1"/>
      <c r="B66" s="1"/>
      <c r="C66" s="1"/>
      <c r="D66" s="1"/>
      <c r="E66" s="1"/>
      <c r="F66" s="1"/>
      <c r="G66" s="1"/>
      <c r="H66" s="1"/>
      <c r="I66" s="1"/>
      <c r="J66" s="1"/>
      <c r="K66" s="1"/>
      <c r="L66" s="1"/>
    </row>
    <row r="67" spans="1:12">
      <c r="A67" s="1"/>
      <c r="B67" s="1"/>
      <c r="C67" s="1"/>
      <c r="D67" s="1"/>
      <c r="E67" s="1"/>
      <c r="F67" s="1"/>
      <c r="G67" s="1"/>
      <c r="H67" s="1"/>
      <c r="I67" s="1"/>
      <c r="J67" s="1"/>
      <c r="K67" s="1"/>
      <c r="L67" s="1"/>
    </row>
    <row r="68" spans="1:12">
      <c r="A68" s="1"/>
      <c r="B68" s="1"/>
      <c r="C68" s="1"/>
      <c r="D68" s="1"/>
      <c r="E68" s="1"/>
      <c r="F68" s="1"/>
      <c r="G68" s="1"/>
      <c r="H68" s="1"/>
      <c r="I68" s="1"/>
      <c r="J68" s="1"/>
      <c r="K68" s="1"/>
      <c r="L68" s="1"/>
    </row>
    <row r="69" spans="1:12">
      <c r="A69" s="1"/>
      <c r="B69" s="1"/>
      <c r="C69" s="1"/>
      <c r="D69" s="1"/>
      <c r="E69" s="1"/>
      <c r="F69" s="1"/>
      <c r="G69" s="1"/>
      <c r="H69" s="1"/>
      <c r="I69" s="1"/>
      <c r="J69" s="1"/>
      <c r="K69" s="1"/>
      <c r="L69" s="1"/>
    </row>
    <row r="70" spans="1:12">
      <c r="A70" s="1"/>
      <c r="B70" s="1"/>
      <c r="C70" s="1"/>
      <c r="D70" s="1"/>
      <c r="E70" s="1"/>
      <c r="F70" s="1"/>
      <c r="G70" s="1"/>
      <c r="H70" s="1"/>
      <c r="I70" s="1"/>
      <c r="J70" s="1"/>
      <c r="K70" s="1"/>
      <c r="L70" s="1"/>
    </row>
    <row r="71" spans="1:12">
      <c r="A71" s="1"/>
      <c r="B71" s="1"/>
      <c r="C71" s="1"/>
      <c r="D71" s="1"/>
      <c r="E71" s="1"/>
      <c r="F71" s="1"/>
      <c r="G71" s="1"/>
      <c r="H71" s="1"/>
      <c r="I71" s="1"/>
      <c r="J71" s="1"/>
      <c r="K71" s="1"/>
      <c r="L71" s="1"/>
    </row>
    <row r="72" spans="1:12">
      <c r="A72" s="1"/>
      <c r="B72" s="1"/>
      <c r="C72" s="1"/>
      <c r="D72" s="1"/>
      <c r="E72" s="1"/>
      <c r="F72" s="1"/>
      <c r="G72" s="1"/>
      <c r="H72" s="1"/>
      <c r="I72" s="1"/>
      <c r="J72" s="1"/>
      <c r="K72" s="1"/>
      <c r="L72" s="1"/>
    </row>
    <row r="73" spans="1:12">
      <c r="A73" s="1"/>
      <c r="B73" s="1"/>
      <c r="C73" s="1"/>
      <c r="D73" s="1"/>
      <c r="E73" s="1"/>
      <c r="F73" s="1"/>
      <c r="G73" s="1"/>
      <c r="H73" s="1"/>
      <c r="I73" s="1"/>
      <c r="J73" s="1"/>
      <c r="K73" s="1"/>
      <c r="L73" s="1"/>
    </row>
    <row r="74" spans="1:12">
      <c r="A74" s="1"/>
      <c r="B74" s="1"/>
      <c r="C74" s="1"/>
      <c r="D74" s="1"/>
      <c r="E74" s="1"/>
      <c r="F74" s="1"/>
      <c r="G74" s="1"/>
      <c r="H74" s="1"/>
      <c r="I74" s="1"/>
      <c r="J74" s="1"/>
      <c r="K74" s="1"/>
      <c r="L74" s="1"/>
    </row>
    <row r="75" spans="1:12">
      <c r="A75" s="1"/>
      <c r="B75" s="1"/>
      <c r="C75" s="1"/>
      <c r="D75" s="1"/>
      <c r="E75" s="1"/>
      <c r="F75" s="1"/>
      <c r="G75" s="1"/>
      <c r="H75" s="1"/>
      <c r="I75" s="1"/>
      <c r="J75" s="1"/>
      <c r="K75" s="1"/>
      <c r="L75" s="1"/>
    </row>
    <row r="76" spans="1:12">
      <c r="A76" s="1"/>
      <c r="B76" s="1"/>
      <c r="C76" s="1"/>
      <c r="D76" s="1"/>
      <c r="E76" s="1"/>
      <c r="F76" s="1"/>
      <c r="G76" s="1"/>
      <c r="H76" s="1"/>
      <c r="I76" s="1"/>
      <c r="J76" s="1"/>
      <c r="K76" s="1"/>
      <c r="L76" s="1"/>
    </row>
    <row r="77" spans="1:12">
      <c r="A77" s="1"/>
      <c r="B77" s="1"/>
      <c r="C77" s="1"/>
      <c r="D77" s="1"/>
      <c r="E77" s="1"/>
      <c r="F77" s="1"/>
      <c r="G77" s="1"/>
      <c r="H77" s="1"/>
      <c r="I77" s="1"/>
      <c r="J77" s="1"/>
      <c r="K77" s="1"/>
      <c r="L77" s="1"/>
    </row>
    <row r="78" spans="1:12">
      <c r="A78" s="1"/>
      <c r="B78" s="1"/>
      <c r="C78" s="1"/>
      <c r="D78" s="1"/>
      <c r="E78" s="1"/>
      <c r="F78" s="1"/>
      <c r="G78" s="1"/>
      <c r="H78" s="1"/>
      <c r="I78" s="1"/>
      <c r="J78" s="1"/>
      <c r="K78" s="1"/>
      <c r="L78" s="1"/>
    </row>
    <row r="79" spans="1:12">
      <c r="A79" s="1"/>
      <c r="B79" s="1"/>
      <c r="C79" s="1"/>
      <c r="D79" s="1"/>
      <c r="E79" s="1"/>
      <c r="F79" s="1"/>
      <c r="G79" s="1"/>
      <c r="H79" s="1"/>
      <c r="I79" s="1"/>
      <c r="J79" s="1"/>
      <c r="K79" s="1"/>
      <c r="L79" s="1"/>
    </row>
    <row r="80" spans="1:12">
      <c r="A80" s="1"/>
      <c r="B80" s="1"/>
      <c r="C80" s="1"/>
      <c r="D80" s="1"/>
      <c r="E80" s="1"/>
      <c r="F80" s="1"/>
      <c r="G80" s="1"/>
      <c r="H80" s="1"/>
      <c r="I80" s="1"/>
      <c r="J80" s="1"/>
      <c r="K80" s="1"/>
      <c r="L80" s="1"/>
    </row>
    <row r="81" spans="1:12">
      <c r="A81" s="1"/>
      <c r="B81" s="1"/>
      <c r="C81" s="1"/>
      <c r="D81" s="1"/>
      <c r="E81" s="1"/>
      <c r="F81" s="1"/>
      <c r="G81" s="1"/>
      <c r="H81" s="1"/>
      <c r="I81" s="1"/>
      <c r="J81" s="1"/>
      <c r="K81" s="1"/>
      <c r="L81" s="1"/>
    </row>
    <row r="82" spans="1:12">
      <c r="A82" s="1"/>
      <c r="B82" s="1"/>
      <c r="C82" s="1"/>
      <c r="D82" s="1"/>
      <c r="E82" s="1"/>
      <c r="F82" s="1"/>
      <c r="G82" s="1"/>
      <c r="H82" s="1"/>
      <c r="I82" s="1"/>
      <c r="J82" s="1"/>
      <c r="K82" s="1"/>
      <c r="L82" s="1"/>
    </row>
    <row r="83" spans="1:12">
      <c r="A83" s="1"/>
      <c r="B83" s="1"/>
      <c r="C83" s="1"/>
      <c r="D83" s="1"/>
      <c r="E83" s="1"/>
      <c r="F83" s="1"/>
      <c r="G83" s="1"/>
      <c r="H83" s="1"/>
      <c r="I83" s="1"/>
      <c r="J83" s="1"/>
      <c r="K83" s="1"/>
      <c r="L83" s="1"/>
    </row>
    <row r="84" spans="1:12">
      <c r="A84" s="1"/>
      <c r="B84" s="1"/>
      <c r="C84" s="1"/>
      <c r="D84" s="1"/>
      <c r="E84" s="1"/>
      <c r="F84" s="1"/>
      <c r="G84" s="1"/>
      <c r="H84" s="1"/>
      <c r="I84" s="1"/>
      <c r="J84" s="1"/>
      <c r="K84" s="1"/>
      <c r="L84" s="1"/>
    </row>
    <row r="85" spans="1:12">
      <c r="A85" s="1"/>
      <c r="B85" s="1"/>
      <c r="C85" s="1"/>
      <c r="D85" s="1"/>
      <c r="E85" s="1"/>
      <c r="F85" s="1"/>
      <c r="G85" s="1"/>
      <c r="H85" s="1"/>
      <c r="I85" s="1"/>
      <c r="J85" s="1"/>
      <c r="K85" s="1"/>
      <c r="L85" s="1"/>
    </row>
    <row r="86" spans="1:12">
      <c r="A86" s="1"/>
      <c r="B86" s="1"/>
      <c r="C86" s="1"/>
      <c r="D86" s="1"/>
      <c r="E86" s="1"/>
      <c r="F86" s="1"/>
      <c r="G86" s="1"/>
      <c r="H86" s="1"/>
      <c r="I86" s="1"/>
      <c r="J86" s="1"/>
      <c r="K86" s="1"/>
      <c r="L86" s="1"/>
    </row>
    <row r="87" spans="1:12">
      <c r="A87" s="1"/>
      <c r="B87" s="1"/>
      <c r="C87" s="1"/>
      <c r="D87" s="1"/>
      <c r="E87" s="1"/>
      <c r="F87" s="1"/>
      <c r="G87" s="1"/>
      <c r="H87" s="1"/>
      <c r="I87" s="1"/>
      <c r="J87" s="1"/>
      <c r="K87" s="1"/>
      <c r="L87" s="1"/>
    </row>
    <row r="88" spans="1:12">
      <c r="A88" s="1"/>
      <c r="B88" s="1"/>
      <c r="C88" s="1"/>
      <c r="D88" s="1"/>
      <c r="E88" s="1"/>
      <c r="F88" s="1"/>
      <c r="G88" s="1"/>
      <c r="H88" s="1"/>
      <c r="I88" s="1"/>
      <c r="J88" s="1"/>
      <c r="K88" s="1"/>
      <c r="L88" s="1"/>
    </row>
    <row r="89" spans="1:12">
      <c r="A89" s="1"/>
      <c r="B89" s="1"/>
      <c r="C89" s="1"/>
      <c r="D89" s="1"/>
      <c r="E89" s="1"/>
      <c r="F89" s="1"/>
      <c r="G89" s="1"/>
      <c r="H89" s="1"/>
      <c r="I89" s="1"/>
      <c r="J89" s="1"/>
      <c r="K89" s="1"/>
      <c r="L89" s="1"/>
    </row>
    <row r="90" spans="1:12">
      <c r="A90" s="1"/>
      <c r="B90" s="1"/>
      <c r="C90" s="1"/>
      <c r="D90" s="1"/>
      <c r="E90" s="1"/>
      <c r="F90" s="1"/>
      <c r="G90" s="1"/>
      <c r="H90" s="1"/>
      <c r="I90" s="1"/>
      <c r="J90" s="1"/>
      <c r="K90" s="1"/>
      <c r="L90" s="1"/>
    </row>
    <row r="91" spans="1:12">
      <c r="A91" s="1"/>
      <c r="B91" s="1"/>
      <c r="C91" s="1"/>
      <c r="D91" s="1"/>
      <c r="E91" s="1"/>
      <c r="F91" s="1"/>
      <c r="G91" s="1"/>
      <c r="H91" s="1"/>
      <c r="I91" s="1"/>
      <c r="J91" s="1"/>
      <c r="K91" s="1"/>
      <c r="L91" s="1"/>
    </row>
    <row r="92" spans="1:12">
      <c r="A92" s="1"/>
      <c r="B92" s="1"/>
      <c r="C92" s="1"/>
      <c r="D92" s="1"/>
      <c r="E92" s="1"/>
      <c r="F92" s="1"/>
      <c r="G92" s="1"/>
      <c r="H92" s="1"/>
      <c r="I92" s="1"/>
      <c r="J92" s="1"/>
      <c r="K92" s="1"/>
      <c r="L92" s="1"/>
    </row>
    <row r="93" spans="1:12">
      <c r="A93" s="1"/>
      <c r="B93" s="1"/>
      <c r="C93" s="1"/>
      <c r="D93" s="1"/>
      <c r="E93" s="1"/>
      <c r="F93" s="1"/>
      <c r="G93" s="1"/>
      <c r="H93" s="1"/>
      <c r="I93" s="1"/>
      <c r="J93" s="1"/>
      <c r="K93" s="1"/>
      <c r="L93" s="1"/>
    </row>
    <row r="94" spans="1:12">
      <c r="A94" s="1"/>
      <c r="B94" s="1"/>
      <c r="C94" s="1"/>
      <c r="D94" s="1"/>
      <c r="E94" s="1"/>
      <c r="F94" s="1"/>
      <c r="G94" s="1"/>
      <c r="H94" s="1"/>
      <c r="I94" s="1"/>
      <c r="J94" s="1"/>
      <c r="K94" s="1"/>
      <c r="L94" s="1"/>
    </row>
    <row r="95" spans="1:12">
      <c r="A95" s="1"/>
      <c r="B95" s="1"/>
      <c r="C95" s="1"/>
      <c r="D95" s="1"/>
      <c r="E95" s="1"/>
      <c r="F95" s="1"/>
      <c r="G95" s="1"/>
      <c r="H95" s="1"/>
      <c r="I95" s="1"/>
      <c r="J95" s="1"/>
      <c r="K95" s="1"/>
      <c r="L95" s="1"/>
    </row>
    <row r="96" spans="1:12">
      <c r="A96" s="1"/>
      <c r="B96" s="1"/>
      <c r="C96" s="1"/>
      <c r="D96" s="1"/>
      <c r="E96" s="1"/>
      <c r="F96" s="1"/>
      <c r="G96" s="1"/>
      <c r="H96" s="1"/>
      <c r="I96" s="1"/>
      <c r="J96" s="1"/>
      <c r="K96" s="1"/>
      <c r="L96" s="1"/>
    </row>
    <row r="97" spans="1:12">
      <c r="A97" s="1"/>
      <c r="B97" s="1"/>
      <c r="C97" s="1"/>
      <c r="D97" s="1"/>
      <c r="E97" s="1"/>
      <c r="F97" s="1"/>
      <c r="G97" s="1"/>
      <c r="H97" s="1"/>
      <c r="I97" s="1"/>
      <c r="J97" s="1"/>
      <c r="K97" s="1"/>
      <c r="L97" s="1"/>
    </row>
    <row r="98" spans="1:12">
      <c r="A98" s="1"/>
      <c r="B98" s="1"/>
      <c r="C98" s="1"/>
      <c r="D98" s="1"/>
      <c r="E98" s="1"/>
      <c r="F98" s="1"/>
      <c r="G98" s="1"/>
      <c r="H98" s="1"/>
      <c r="I98" s="1"/>
      <c r="J98" s="1"/>
      <c r="K98" s="1"/>
      <c r="L98" s="1"/>
    </row>
    <row r="99" spans="1:12">
      <c r="A99" s="1"/>
      <c r="B99" s="1"/>
      <c r="C99" s="1"/>
      <c r="D99" s="1"/>
      <c r="E99" s="1"/>
      <c r="F99" s="1"/>
      <c r="G99" s="1"/>
      <c r="H99" s="1"/>
      <c r="I99" s="1"/>
      <c r="J99" s="1"/>
      <c r="K99" s="1"/>
      <c r="L99" s="1"/>
    </row>
    <row r="100" spans="1:12">
      <c r="A100" s="1"/>
      <c r="B100" s="1"/>
      <c r="C100" s="1"/>
      <c r="D100" s="1"/>
      <c r="E100" s="1"/>
      <c r="F100" s="1"/>
      <c r="G100" s="1"/>
      <c r="H100" s="1"/>
      <c r="I100" s="1"/>
      <c r="J100" s="1"/>
      <c r="K100" s="1"/>
      <c r="L100" s="1"/>
    </row>
    <row r="101" spans="1:12">
      <c r="A101" s="1"/>
      <c r="B101" s="1"/>
      <c r="C101" s="1"/>
      <c r="D101" s="1"/>
      <c r="E101" s="1"/>
      <c r="F101" s="1"/>
      <c r="G101" s="1"/>
      <c r="H101" s="1"/>
      <c r="I101" s="1"/>
      <c r="J101" s="1"/>
      <c r="K101" s="1"/>
      <c r="L101" s="1"/>
    </row>
    <row r="102" spans="1:12">
      <c r="A102" s="1"/>
      <c r="B102" s="1"/>
      <c r="C102" s="1"/>
      <c r="D102" s="1"/>
      <c r="E102" s="1"/>
      <c r="F102" s="1"/>
      <c r="G102" s="1"/>
      <c r="H102" s="1"/>
      <c r="I102" s="1"/>
      <c r="J102" s="1"/>
      <c r="K102" s="1"/>
      <c r="L102" s="1"/>
    </row>
    <row r="103" spans="1:12">
      <c r="A103" s="1"/>
      <c r="B103" s="1"/>
      <c r="C103" s="1"/>
      <c r="D103" s="1"/>
      <c r="E103" s="1"/>
      <c r="F103" s="1"/>
      <c r="G103" s="1"/>
      <c r="H103" s="1"/>
      <c r="I103" s="1"/>
      <c r="J103" s="1"/>
      <c r="K103" s="1"/>
      <c r="L103" s="1"/>
    </row>
    <row r="104" spans="1:12">
      <c r="A104" s="1"/>
      <c r="B104" s="1"/>
      <c r="C104" s="1"/>
      <c r="D104" s="1"/>
      <c r="E104" s="1"/>
      <c r="F104" s="1"/>
      <c r="G104" s="1"/>
      <c r="H104" s="1"/>
      <c r="I104" s="1"/>
      <c r="J104" s="1"/>
      <c r="K104" s="1"/>
      <c r="L104" s="1"/>
    </row>
    <row r="105" spans="1:12">
      <c r="A105" s="1"/>
      <c r="B105" s="1"/>
      <c r="C105" s="1"/>
      <c r="D105" s="1"/>
      <c r="E105" s="1"/>
      <c r="F105" s="1"/>
      <c r="G105" s="1"/>
      <c r="H105" s="1"/>
      <c r="I105" s="1"/>
      <c r="J105" s="1"/>
      <c r="K105" s="1"/>
      <c r="L105" s="1"/>
    </row>
    <row r="106" spans="1:12">
      <c r="A106" s="1"/>
      <c r="B106" s="1"/>
      <c r="C106" s="1"/>
      <c r="D106" s="1"/>
      <c r="E106" s="1"/>
      <c r="F106" s="1"/>
      <c r="G106" s="1"/>
      <c r="H106" s="1"/>
      <c r="I106" s="1"/>
      <c r="J106" s="1"/>
      <c r="K106" s="1"/>
      <c r="L106" s="1"/>
    </row>
    <row r="107" spans="1:12">
      <c r="A107" s="1"/>
      <c r="B107" s="1"/>
      <c r="C107" s="1"/>
      <c r="D107" s="1"/>
      <c r="E107" s="1"/>
      <c r="F107" s="1"/>
      <c r="G107" s="1"/>
      <c r="H107" s="1"/>
      <c r="I107" s="1"/>
      <c r="J107" s="1"/>
      <c r="K107" s="1"/>
      <c r="L107" s="1"/>
    </row>
    <row r="108" spans="1:12">
      <c r="A108" s="1"/>
      <c r="B108" s="1"/>
      <c r="C108" s="1"/>
      <c r="D108" s="1"/>
      <c r="E108" s="1"/>
      <c r="F108" s="1"/>
      <c r="G108" s="1"/>
      <c r="H108" s="1"/>
      <c r="I108" s="1"/>
      <c r="J108" s="1"/>
      <c r="K108" s="1"/>
      <c r="L108" s="1"/>
    </row>
    <row r="109" spans="1:12">
      <c r="A109" s="1"/>
      <c r="B109" s="1"/>
      <c r="C109" s="1"/>
      <c r="D109" s="1"/>
      <c r="E109" s="1"/>
      <c r="F109" s="1"/>
      <c r="G109" s="1"/>
      <c r="H109" s="1"/>
      <c r="I109" s="1"/>
      <c r="J109" s="1"/>
      <c r="K109" s="1"/>
      <c r="L109" s="1"/>
    </row>
    <row r="110" spans="1:12">
      <c r="A110" s="1"/>
      <c r="B110" s="1"/>
      <c r="C110" s="1"/>
      <c r="D110" s="1"/>
      <c r="E110" s="1"/>
      <c r="F110" s="1"/>
      <c r="G110" s="1"/>
      <c r="H110" s="1"/>
      <c r="I110" s="1"/>
      <c r="J110" s="1"/>
      <c r="K110" s="1"/>
      <c r="L110" s="1"/>
    </row>
    <row r="111" spans="1:12">
      <c r="A111" s="1"/>
      <c r="B111" s="1"/>
      <c r="C111" s="1"/>
      <c r="D111" s="1"/>
      <c r="E111" s="1"/>
      <c r="F111" s="1"/>
      <c r="G111" s="1"/>
      <c r="H111" s="1"/>
      <c r="I111" s="1"/>
      <c r="J111" s="1"/>
      <c r="K111" s="1"/>
      <c r="L111" s="1"/>
    </row>
    <row r="112" spans="1:12">
      <c r="A112" s="1"/>
      <c r="B112" s="1"/>
      <c r="C112" s="1"/>
      <c r="D112" s="1"/>
      <c r="E112" s="1"/>
      <c r="F112" s="1"/>
      <c r="G112" s="1"/>
      <c r="H112" s="1"/>
      <c r="I112" s="1"/>
      <c r="J112" s="1"/>
      <c r="K112" s="1"/>
      <c r="L112" s="1"/>
    </row>
    <row r="113" spans="1:12">
      <c r="A113" s="1"/>
      <c r="B113" s="1"/>
      <c r="C113" s="1"/>
      <c r="D113" s="1"/>
      <c r="E113" s="1"/>
      <c r="F113" s="1"/>
      <c r="G113" s="1"/>
      <c r="H113" s="1"/>
      <c r="I113" s="1"/>
      <c r="J113" s="1"/>
      <c r="K113" s="1"/>
      <c r="L113" s="1"/>
    </row>
    <row r="114" spans="1:12">
      <c r="A114" s="1"/>
      <c r="B114" s="1"/>
      <c r="C114" s="1"/>
      <c r="D114" s="1"/>
      <c r="E114" s="1"/>
      <c r="F114" s="1"/>
      <c r="G114" s="1"/>
      <c r="H114" s="1"/>
      <c r="I114" s="1"/>
      <c r="J114" s="1"/>
      <c r="K114" s="1"/>
      <c r="L114" s="1"/>
    </row>
    <row r="115" spans="1:12">
      <c r="A115" s="1"/>
      <c r="B115" s="1"/>
      <c r="C115" s="1"/>
      <c r="D115" s="1"/>
      <c r="E115" s="1"/>
      <c r="F115" s="1"/>
      <c r="G115" s="1"/>
      <c r="H115" s="1"/>
      <c r="I115" s="1"/>
      <c r="J115" s="1"/>
      <c r="K115" s="1"/>
      <c r="L115" s="1"/>
    </row>
    <row r="116" spans="1:12">
      <c r="A116" s="1"/>
      <c r="B116" s="1"/>
      <c r="C116" s="1"/>
      <c r="D116" s="1"/>
      <c r="E116" s="1"/>
      <c r="F116" s="1"/>
      <c r="G116" s="1"/>
      <c r="H116" s="1"/>
      <c r="I116" s="1"/>
      <c r="J116" s="1"/>
      <c r="K116" s="1"/>
      <c r="L116" s="1"/>
    </row>
    <row r="117" spans="1:12">
      <c r="A117" s="1"/>
      <c r="B117" s="1"/>
      <c r="C117" s="1"/>
      <c r="D117" s="1"/>
      <c r="E117" s="1"/>
      <c r="F117" s="1"/>
      <c r="G117" s="1"/>
      <c r="H117" s="1"/>
      <c r="I117" s="1"/>
      <c r="J117" s="1"/>
      <c r="K117" s="1"/>
      <c r="L117" s="1"/>
    </row>
    <row r="118" spans="1:12">
      <c r="A118" s="1"/>
      <c r="B118" s="1"/>
      <c r="C118" s="1"/>
      <c r="D118" s="1"/>
      <c r="E118" s="1"/>
      <c r="F118" s="1"/>
      <c r="G118" s="1"/>
      <c r="H118" s="1"/>
      <c r="I118" s="1"/>
      <c r="J118" s="1"/>
      <c r="K118" s="1"/>
      <c r="L118" s="1"/>
    </row>
    <row r="119" spans="1:12">
      <c r="A119" s="1"/>
      <c r="B119" s="1"/>
      <c r="C119" s="1"/>
      <c r="D119" s="1"/>
      <c r="E119" s="1"/>
      <c r="F119" s="1"/>
      <c r="G119" s="1"/>
      <c r="H119" s="1"/>
      <c r="I119" s="1"/>
      <c r="J119" s="1"/>
      <c r="K119" s="1"/>
      <c r="L119" s="1"/>
    </row>
    <row r="120" spans="1:12">
      <c r="A120" s="1"/>
      <c r="B120" s="1"/>
      <c r="C120" s="1"/>
      <c r="D120" s="1"/>
      <c r="E120" s="1"/>
      <c r="F120" s="1"/>
      <c r="G120" s="1"/>
      <c r="H120" s="1"/>
      <c r="I120" s="1"/>
      <c r="J120" s="1"/>
      <c r="K120" s="1"/>
      <c r="L120" s="1"/>
    </row>
    <row r="121" spans="1:12">
      <c r="A121" s="1"/>
      <c r="B121" s="1"/>
      <c r="C121" s="1"/>
      <c r="D121" s="1"/>
      <c r="E121" s="1"/>
      <c r="F121" s="1"/>
      <c r="G121" s="1"/>
      <c r="H121" s="1"/>
      <c r="I121" s="1"/>
      <c r="J121" s="1"/>
      <c r="K121" s="1"/>
      <c r="L121" s="1"/>
    </row>
    <row r="122" spans="1:12">
      <c r="A122" s="1"/>
      <c r="B122" s="1"/>
      <c r="C122" s="1"/>
      <c r="D122" s="1"/>
      <c r="E122" s="1"/>
      <c r="F122" s="1"/>
      <c r="G122" s="1"/>
      <c r="H122" s="1"/>
      <c r="I122" s="1"/>
      <c r="J122" s="1"/>
      <c r="K122" s="1"/>
      <c r="L122" s="1"/>
    </row>
    <row r="123" spans="1:12">
      <c r="A123" s="1"/>
      <c r="B123" s="1"/>
      <c r="C123" s="1"/>
      <c r="D123" s="1"/>
      <c r="E123" s="1"/>
      <c r="F123" s="1"/>
      <c r="G123" s="1"/>
      <c r="H123" s="1"/>
      <c r="I123" s="1"/>
      <c r="J123" s="1"/>
      <c r="K123" s="1"/>
      <c r="L123" s="1"/>
    </row>
    <row r="124" spans="1:12">
      <c r="A124" s="1"/>
      <c r="B124" s="1"/>
      <c r="C124" s="1"/>
      <c r="D124" s="1"/>
      <c r="E124" s="1"/>
      <c r="F124" s="1"/>
      <c r="G124" s="1"/>
      <c r="H124" s="1"/>
      <c r="I124" s="1"/>
      <c r="J124" s="1"/>
      <c r="K124" s="1"/>
      <c r="L124" s="1"/>
    </row>
    <row r="125" spans="1:12">
      <c r="A125" s="1"/>
      <c r="B125" s="1"/>
      <c r="C125" s="1"/>
      <c r="D125" s="1"/>
      <c r="E125" s="1"/>
      <c r="F125" s="1"/>
      <c r="G125" s="1"/>
      <c r="H125" s="1"/>
      <c r="I125" s="1"/>
      <c r="J125" s="1"/>
      <c r="K125" s="1"/>
      <c r="L125" s="1"/>
    </row>
    <row r="126" spans="1:12">
      <c r="A126" s="1"/>
      <c r="B126" s="1"/>
      <c r="C126" s="1"/>
      <c r="D126" s="1"/>
      <c r="E126" s="1"/>
      <c r="F126" s="1"/>
      <c r="G126" s="1"/>
      <c r="H126" s="1"/>
      <c r="I126" s="1"/>
      <c r="J126" s="1"/>
      <c r="K126" s="1"/>
      <c r="L126" s="1"/>
    </row>
    <row r="127" spans="1:12">
      <c r="A127" s="1"/>
      <c r="B127" s="1"/>
      <c r="C127" s="1"/>
      <c r="D127" s="1"/>
      <c r="E127" s="1"/>
      <c r="F127" s="1"/>
      <c r="G127" s="1"/>
      <c r="H127" s="1"/>
      <c r="I127" s="1"/>
      <c r="J127" s="1"/>
      <c r="K127" s="1"/>
      <c r="L127" s="1"/>
    </row>
    <row r="128" spans="1:12">
      <c r="A128" s="1"/>
      <c r="B128" s="1"/>
      <c r="C128" s="1"/>
      <c r="D128" s="1"/>
      <c r="E128" s="1"/>
      <c r="F128" s="1"/>
      <c r="G128" s="1"/>
      <c r="H128" s="1"/>
      <c r="I128" s="1"/>
      <c r="J128" s="1"/>
      <c r="K128" s="1"/>
      <c r="L128" s="1"/>
    </row>
    <row r="129" spans="1:12">
      <c r="A129" s="1"/>
      <c r="B129" s="1"/>
      <c r="C129" s="1"/>
      <c r="D129" s="1"/>
      <c r="E129" s="1"/>
      <c r="F129" s="1"/>
      <c r="G129" s="1"/>
      <c r="H129" s="1"/>
      <c r="I129" s="1"/>
      <c r="J129" s="1"/>
      <c r="K129" s="1"/>
      <c r="L129" s="1"/>
    </row>
    <row r="130" spans="1:12">
      <c r="A130" s="1"/>
      <c r="B130" s="1"/>
      <c r="C130" s="1"/>
      <c r="D130" s="1"/>
      <c r="E130" s="1"/>
      <c r="F130" s="1"/>
      <c r="G130" s="1"/>
      <c r="H130" s="1"/>
      <c r="I130" s="1"/>
      <c r="J130" s="1"/>
      <c r="K130" s="1"/>
      <c r="L130" s="1"/>
    </row>
    <row r="131" spans="1:12">
      <c r="A131" s="1"/>
      <c r="B131" s="1"/>
      <c r="C131" s="1"/>
      <c r="D131" s="1"/>
      <c r="E131" s="1"/>
      <c r="F131" s="1"/>
      <c r="G131" s="1"/>
      <c r="H131" s="1"/>
      <c r="I131" s="1"/>
      <c r="J131" s="1"/>
      <c r="K131" s="1"/>
      <c r="L131" s="1"/>
    </row>
    <row r="132" spans="1:12">
      <c r="A132" s="1"/>
      <c r="B132" s="1"/>
      <c r="C132" s="1"/>
      <c r="D132" s="1"/>
      <c r="E132" s="1"/>
      <c r="F132" s="1"/>
      <c r="G132" s="1"/>
      <c r="H132" s="1"/>
      <c r="I132" s="1"/>
      <c r="J132" s="1"/>
      <c r="K132" s="1"/>
      <c r="L132" s="1"/>
    </row>
    <row r="133" spans="1:12">
      <c r="A133" s="1"/>
      <c r="B133" s="1"/>
      <c r="C133" s="1"/>
      <c r="D133" s="1"/>
      <c r="E133" s="1"/>
      <c r="F133" s="1"/>
      <c r="G133" s="1"/>
      <c r="H133" s="1"/>
      <c r="I133" s="1"/>
      <c r="J133" s="1"/>
      <c r="K133" s="1"/>
      <c r="L133" s="1"/>
    </row>
    <row r="134" spans="1:12">
      <c r="A134" s="1"/>
      <c r="B134" s="1"/>
      <c r="C134" s="1"/>
      <c r="D134" s="1"/>
      <c r="E134" s="1"/>
      <c r="F134" s="1"/>
      <c r="G134" s="1"/>
      <c r="H134" s="1"/>
      <c r="I134" s="1"/>
      <c r="J134" s="1"/>
      <c r="K134" s="1"/>
      <c r="L134" s="1"/>
    </row>
    <row r="135" spans="1:12">
      <c r="A135" s="1"/>
      <c r="B135" s="1"/>
      <c r="C135" s="1"/>
      <c r="D135" s="1"/>
      <c r="E135" s="1"/>
      <c r="F135" s="1"/>
      <c r="G135" s="1"/>
      <c r="H135" s="1"/>
      <c r="I135" s="1"/>
      <c r="J135" s="1"/>
      <c r="K135" s="1"/>
      <c r="L135" s="1"/>
    </row>
    <row r="136" spans="1:12">
      <c r="A136" s="1"/>
      <c r="B136" s="1"/>
      <c r="C136" s="1"/>
      <c r="D136" s="1"/>
      <c r="E136" s="1"/>
      <c r="F136" s="1"/>
      <c r="G136" s="1"/>
      <c r="H136" s="1"/>
      <c r="I136" s="1"/>
      <c r="J136" s="1"/>
      <c r="K136" s="1"/>
      <c r="L136" s="1"/>
    </row>
    <row r="137" spans="1:12">
      <c r="A137" s="1"/>
      <c r="B137" s="1"/>
      <c r="C137" s="1"/>
      <c r="D137" s="1"/>
      <c r="E137" s="1"/>
      <c r="F137" s="1"/>
      <c r="G137" s="1"/>
      <c r="H137" s="1"/>
      <c r="I137" s="1"/>
      <c r="J137" s="1"/>
      <c r="K137" s="1"/>
      <c r="L137" s="1"/>
    </row>
    <row r="138" spans="1:12">
      <c r="A138" s="1"/>
      <c r="B138" s="1"/>
      <c r="C138" s="1"/>
      <c r="D138" s="1"/>
      <c r="E138" s="1"/>
      <c r="F138" s="1"/>
      <c r="G138" s="1"/>
      <c r="H138" s="1"/>
      <c r="I138" s="1"/>
      <c r="J138" s="1"/>
      <c r="K138" s="1"/>
      <c r="L138" s="1"/>
    </row>
    <row r="139" spans="1:12">
      <c r="A139" s="1"/>
      <c r="B139" s="1"/>
      <c r="C139" s="1"/>
      <c r="D139" s="1"/>
      <c r="E139" s="1"/>
      <c r="F139" s="1"/>
      <c r="G139" s="1"/>
      <c r="H139" s="1"/>
      <c r="I139" s="1"/>
      <c r="J139" s="1"/>
      <c r="K139" s="1"/>
      <c r="L139" s="1"/>
    </row>
    <row r="140" spans="1:12">
      <c r="A140" s="1"/>
      <c r="B140" s="1"/>
      <c r="C140" s="1"/>
      <c r="D140" s="1"/>
      <c r="E140" s="1"/>
      <c r="F140" s="1"/>
      <c r="G140" s="1"/>
      <c r="H140" s="1"/>
      <c r="I140" s="1"/>
      <c r="J140" s="1"/>
      <c r="K140" s="1"/>
      <c r="L140" s="1"/>
    </row>
    <row r="141" spans="1:12">
      <c r="A141" s="1"/>
      <c r="B141" s="1"/>
      <c r="C141" s="1"/>
      <c r="D141" s="1"/>
      <c r="E141" s="1"/>
      <c r="F141" s="1"/>
      <c r="G141" s="1"/>
      <c r="H141" s="1"/>
      <c r="I141" s="1"/>
      <c r="J141" s="1"/>
      <c r="K141" s="1"/>
      <c r="L141" s="1"/>
    </row>
    <row r="142" spans="1:12">
      <c r="A142" s="1"/>
      <c r="B142" s="1"/>
      <c r="C142" s="1"/>
      <c r="D142" s="1"/>
      <c r="E142" s="1"/>
      <c r="F142" s="1"/>
      <c r="G142" s="1"/>
      <c r="H142" s="1"/>
      <c r="I142" s="1"/>
      <c r="J142" s="1"/>
      <c r="K142" s="1"/>
      <c r="L142" s="1"/>
    </row>
    <row r="143" spans="1:12">
      <c r="A143" s="1"/>
      <c r="B143" s="1"/>
      <c r="C143" s="1"/>
      <c r="D143" s="1"/>
      <c r="E143" s="1"/>
      <c r="F143" s="1"/>
      <c r="G143" s="1"/>
      <c r="H143" s="1"/>
      <c r="I143" s="1"/>
      <c r="J143" s="1"/>
      <c r="K143" s="1"/>
      <c r="L143" s="1"/>
    </row>
    <row r="144" spans="1:12">
      <c r="A144" s="1"/>
      <c r="B144" s="1"/>
      <c r="C144" s="1"/>
      <c r="D144" s="1"/>
      <c r="E144" s="1"/>
      <c r="F144" s="1"/>
      <c r="G144" s="1"/>
      <c r="H144" s="1"/>
      <c r="I144" s="1"/>
      <c r="J144" s="1"/>
      <c r="K144" s="1"/>
      <c r="L144" s="1"/>
    </row>
    <row r="145" spans="1:12">
      <c r="A145" s="1"/>
      <c r="B145" s="1"/>
      <c r="C145" s="1"/>
      <c r="D145" s="1"/>
      <c r="E145" s="1"/>
      <c r="F145" s="1"/>
      <c r="G145" s="1"/>
      <c r="H145" s="1"/>
      <c r="I145" s="1"/>
      <c r="J145" s="1"/>
      <c r="K145" s="1"/>
      <c r="L145" s="1"/>
    </row>
    <row r="146" spans="1:12">
      <c r="A146" s="1"/>
      <c r="B146" s="1"/>
      <c r="C146" s="1"/>
      <c r="D146" s="1"/>
      <c r="E146" s="1"/>
      <c r="F146" s="1"/>
      <c r="G146" s="1"/>
      <c r="H146" s="1"/>
      <c r="I146" s="1"/>
      <c r="J146" s="1"/>
      <c r="K146" s="1"/>
      <c r="L146" s="1"/>
    </row>
    <row r="147" spans="1:12">
      <c r="A147" s="1"/>
      <c r="B147" s="1"/>
      <c r="C147" s="1"/>
      <c r="D147" s="1"/>
      <c r="E147" s="1"/>
      <c r="F147" s="1"/>
      <c r="G147" s="1"/>
      <c r="H147" s="1"/>
      <c r="I147" s="1"/>
      <c r="J147" s="1"/>
      <c r="K147" s="1"/>
      <c r="L147" s="1"/>
    </row>
    <row r="148" spans="1:12">
      <c r="A148" s="1"/>
      <c r="B148" s="1"/>
      <c r="C148" s="1"/>
      <c r="D148" s="1"/>
      <c r="E148" s="1"/>
      <c r="F148" s="1"/>
      <c r="G148" s="1"/>
      <c r="H148" s="1"/>
      <c r="I148" s="1"/>
      <c r="J148" s="1"/>
      <c r="K148" s="1"/>
      <c r="L148" s="1"/>
    </row>
    <row r="149" spans="1:12">
      <c r="A149" s="1"/>
      <c r="B149" s="1"/>
      <c r="C149" s="1"/>
      <c r="D149" s="1"/>
      <c r="E149" s="1"/>
      <c r="F149" s="1"/>
      <c r="G149" s="1"/>
      <c r="H149" s="1"/>
      <c r="I149" s="1"/>
      <c r="J149" s="1"/>
      <c r="K149" s="1"/>
      <c r="L149" s="1"/>
    </row>
    <row r="150" spans="1:12">
      <c r="A150" s="1"/>
      <c r="B150" s="1"/>
      <c r="C150" s="1"/>
      <c r="D150" s="1"/>
      <c r="E150" s="1"/>
      <c r="F150" s="1"/>
      <c r="G150" s="1"/>
      <c r="H150" s="1"/>
      <c r="I150" s="1"/>
      <c r="J150" s="1"/>
      <c r="K150" s="1"/>
      <c r="L150" s="1"/>
    </row>
    <row r="151" spans="1:12">
      <c r="A151" s="1"/>
      <c r="B151" s="1"/>
      <c r="C151" s="1"/>
      <c r="D151" s="1"/>
      <c r="E151" s="1"/>
      <c r="F151" s="1"/>
      <c r="G151" s="1"/>
      <c r="H151" s="1"/>
      <c r="I151" s="1"/>
      <c r="J151" s="1"/>
      <c r="K151" s="1"/>
      <c r="L151" s="1"/>
    </row>
    <row r="152" spans="1:12">
      <c r="A152" s="1"/>
      <c r="B152" s="1"/>
      <c r="C152" s="1"/>
      <c r="D152" s="1"/>
      <c r="E152" s="1"/>
      <c r="F152" s="1"/>
      <c r="G152" s="1"/>
      <c r="H152" s="1"/>
      <c r="I152" s="1"/>
      <c r="J152" s="1"/>
      <c r="K152" s="1"/>
      <c r="L152" s="1"/>
    </row>
    <row r="153" spans="1:12">
      <c r="A153" s="1"/>
      <c r="B153" s="1"/>
      <c r="C153" s="1"/>
      <c r="D153" s="1"/>
      <c r="E153" s="1"/>
      <c r="F153" s="1"/>
      <c r="G153" s="1"/>
      <c r="H153" s="1"/>
      <c r="I153" s="1"/>
      <c r="J153" s="1"/>
      <c r="K153" s="1"/>
      <c r="L153" s="1"/>
    </row>
    <row r="154" spans="1:12">
      <c r="A154" s="1"/>
      <c r="B154" s="1"/>
      <c r="C154" s="1"/>
      <c r="D154" s="1"/>
      <c r="E154" s="1"/>
      <c r="F154" s="1"/>
      <c r="G154" s="1"/>
      <c r="H154" s="1"/>
      <c r="I154" s="1"/>
      <c r="J154" s="1"/>
      <c r="K154" s="1"/>
      <c r="L154" s="1"/>
    </row>
    <row r="155" spans="1:12">
      <c r="A155" s="1"/>
      <c r="B155" s="1"/>
      <c r="C155" s="1"/>
      <c r="D155" s="1"/>
      <c r="E155" s="1"/>
      <c r="F155" s="1"/>
      <c r="G155" s="1"/>
      <c r="H155" s="1"/>
      <c r="I155" s="1"/>
      <c r="J155" s="1"/>
      <c r="K155" s="1"/>
      <c r="L155" s="1"/>
    </row>
    <row r="156" spans="1:12">
      <c r="A156" s="1"/>
      <c r="B156" s="1"/>
      <c r="C156" s="1"/>
      <c r="D156" s="1"/>
      <c r="E156" s="1"/>
      <c r="F156" s="1"/>
      <c r="G156" s="1"/>
      <c r="H156" s="1"/>
      <c r="I156" s="1"/>
      <c r="J156" s="1"/>
      <c r="K156" s="1"/>
      <c r="L156" s="1"/>
    </row>
    <row r="157" spans="1:12">
      <c r="A157" s="1"/>
      <c r="B157" s="1"/>
      <c r="C157" s="1"/>
      <c r="D157" s="1"/>
      <c r="E157" s="1"/>
      <c r="F157" s="1"/>
      <c r="G157" s="1"/>
      <c r="H157" s="1"/>
      <c r="I157" s="1"/>
      <c r="J157" s="1"/>
      <c r="K157" s="1"/>
      <c r="L157" s="1"/>
    </row>
    <row r="158" spans="1:12">
      <c r="A158" s="1"/>
      <c r="B158" s="1"/>
      <c r="C158" s="1"/>
      <c r="D158" s="1"/>
      <c r="E158" s="1"/>
      <c r="F158" s="1"/>
      <c r="G158" s="1"/>
      <c r="H158" s="1"/>
      <c r="I158" s="1"/>
      <c r="J158" s="1"/>
      <c r="K158" s="1"/>
      <c r="L158" s="1"/>
    </row>
    <row r="159" spans="1:12">
      <c r="A159" s="1"/>
      <c r="B159" s="1"/>
      <c r="C159" s="1"/>
      <c r="D159" s="1"/>
      <c r="E159" s="1"/>
      <c r="F159" s="1"/>
      <c r="G159" s="1"/>
      <c r="H159" s="1"/>
      <c r="I159" s="1"/>
      <c r="J159" s="1"/>
      <c r="K159" s="1"/>
      <c r="L159" s="1"/>
    </row>
    <row r="160" spans="1:12">
      <c r="A160" s="1"/>
      <c r="B160" s="1"/>
      <c r="C160" s="1"/>
      <c r="D160" s="1"/>
      <c r="E160" s="1"/>
      <c r="F160" s="1"/>
      <c r="G160" s="1"/>
      <c r="H160" s="1"/>
      <c r="I160" s="1"/>
      <c r="J160" s="1"/>
      <c r="K160" s="1"/>
      <c r="L160" s="1"/>
    </row>
    <row r="161" spans="1:12">
      <c r="A161" s="1"/>
      <c r="B161" s="1"/>
      <c r="C161" s="1"/>
      <c r="D161" s="1"/>
      <c r="E161" s="1"/>
      <c r="F161" s="1"/>
      <c r="G161" s="1"/>
      <c r="H161" s="1"/>
      <c r="I161" s="1"/>
      <c r="J161" s="1"/>
      <c r="K161" s="1"/>
      <c r="L161" s="1"/>
    </row>
    <row r="162" spans="1:12">
      <c r="A162" s="1"/>
      <c r="B162" s="1"/>
      <c r="C162" s="1"/>
      <c r="D162" s="1"/>
      <c r="E162" s="1"/>
      <c r="F162" s="1"/>
      <c r="G162" s="1"/>
      <c r="H162" s="1"/>
      <c r="I162" s="1"/>
      <c r="J162" s="1"/>
      <c r="K162" s="1"/>
      <c r="L162" s="1"/>
    </row>
    <row r="163" spans="1:12">
      <c r="A163" s="1"/>
      <c r="B163" s="1"/>
      <c r="C163" s="1"/>
      <c r="D163" s="1"/>
      <c r="E163" s="1"/>
      <c r="F163" s="1"/>
      <c r="G163" s="1"/>
      <c r="H163" s="1"/>
      <c r="I163" s="1"/>
      <c r="J163" s="1"/>
      <c r="K163" s="1"/>
      <c r="L163" s="1"/>
    </row>
    <row r="164" spans="1:12">
      <c r="A164" s="1"/>
      <c r="B164" s="1"/>
      <c r="C164" s="1"/>
      <c r="D164" s="1"/>
      <c r="E164" s="1"/>
      <c r="F164" s="1"/>
      <c r="G164" s="1"/>
      <c r="H164" s="1"/>
      <c r="I164" s="1"/>
      <c r="J164" s="1"/>
      <c r="K164" s="1"/>
      <c r="L164" s="1"/>
    </row>
    <row r="165" spans="1:12">
      <c r="A165" s="1"/>
      <c r="B165" s="1"/>
      <c r="C165" s="1"/>
      <c r="D165" s="1"/>
      <c r="E165" s="1"/>
      <c r="F165" s="1"/>
      <c r="G165" s="1"/>
      <c r="H165" s="1"/>
      <c r="I165" s="1"/>
      <c r="J165" s="1"/>
      <c r="K165" s="1"/>
      <c r="L165" s="1"/>
    </row>
    <row r="166" spans="1:12">
      <c r="A166" s="1"/>
      <c r="B166" s="1"/>
      <c r="C166" s="1"/>
      <c r="D166" s="1"/>
      <c r="E166" s="1"/>
      <c r="F166" s="1"/>
      <c r="G166" s="1"/>
      <c r="H166" s="1"/>
      <c r="I166" s="1"/>
      <c r="J166" s="1"/>
      <c r="K166" s="1"/>
      <c r="L166" s="1"/>
    </row>
    <row r="167" spans="1:12">
      <c r="A167" s="1"/>
      <c r="B167" s="1"/>
      <c r="C167" s="1"/>
      <c r="D167" s="1"/>
      <c r="E167" s="1"/>
      <c r="F167" s="1"/>
      <c r="G167" s="1"/>
      <c r="H167" s="1"/>
      <c r="I167" s="1"/>
      <c r="J167" s="1"/>
      <c r="K167" s="1"/>
      <c r="L167" s="1"/>
    </row>
    <row r="168" spans="1:12">
      <c r="A168" s="1"/>
      <c r="B168" s="1"/>
      <c r="C168" s="1"/>
      <c r="D168" s="1"/>
      <c r="E168" s="1"/>
      <c r="F168" s="1"/>
      <c r="G168" s="1"/>
      <c r="H168" s="1"/>
      <c r="I168" s="1"/>
      <c r="J168" s="1"/>
      <c r="K168" s="1"/>
      <c r="L168" s="1"/>
    </row>
    <row r="169" spans="1:12">
      <c r="A169" s="1"/>
      <c r="B169" s="1"/>
      <c r="C169" s="1"/>
      <c r="D169" s="1"/>
      <c r="E169" s="1"/>
      <c r="F169" s="1"/>
      <c r="G169" s="1"/>
      <c r="H169" s="1"/>
      <c r="I169" s="1"/>
      <c r="J169" s="1"/>
      <c r="K169" s="1"/>
      <c r="L169" s="1"/>
    </row>
    <row r="170" spans="1:12">
      <c r="A170" s="1"/>
      <c r="B170" s="1"/>
      <c r="C170" s="1"/>
      <c r="D170" s="1"/>
      <c r="E170" s="1"/>
      <c r="F170" s="1"/>
      <c r="G170" s="1"/>
      <c r="H170" s="1"/>
      <c r="I170" s="1"/>
      <c r="J170" s="1"/>
      <c r="K170" s="1"/>
      <c r="L170" s="1"/>
    </row>
    <row r="171" spans="1:12">
      <c r="A171" s="1"/>
      <c r="B171" s="1"/>
      <c r="C171" s="1"/>
      <c r="D171" s="1"/>
      <c r="E171" s="1"/>
      <c r="F171" s="1"/>
      <c r="G171" s="1"/>
      <c r="H171" s="1"/>
      <c r="I171" s="1"/>
      <c r="J171" s="1"/>
      <c r="K171" s="1"/>
      <c r="L171" s="1"/>
    </row>
    <row r="172" spans="1:12">
      <c r="A172" s="1"/>
      <c r="B172" s="1"/>
      <c r="C172" s="1"/>
      <c r="D172" s="1"/>
      <c r="E172" s="1"/>
      <c r="F172" s="1"/>
      <c r="G172" s="1"/>
      <c r="H172" s="1"/>
      <c r="I172" s="1"/>
      <c r="J172" s="1"/>
      <c r="K172" s="1"/>
      <c r="L172" s="1"/>
    </row>
    <row r="173" spans="1:12">
      <c r="A173" s="1"/>
      <c r="B173" s="1"/>
      <c r="C173" s="1"/>
      <c r="D173" s="1"/>
      <c r="E173" s="1"/>
      <c r="F173" s="1"/>
      <c r="G173" s="1"/>
      <c r="H173" s="1"/>
      <c r="I173" s="1"/>
      <c r="J173" s="1"/>
      <c r="K173" s="1"/>
      <c r="L173" s="1"/>
    </row>
    <row r="174" spans="1:12">
      <c r="A174" s="1"/>
      <c r="B174" s="1"/>
      <c r="C174" s="1"/>
      <c r="D174" s="1"/>
      <c r="E174" s="1"/>
      <c r="F174" s="1"/>
      <c r="G174" s="1"/>
      <c r="H174" s="1"/>
      <c r="I174" s="1"/>
      <c r="J174" s="1"/>
      <c r="K174" s="1"/>
      <c r="L174" s="1"/>
    </row>
    <row r="175" spans="1:12">
      <c r="A175" s="1"/>
      <c r="B175" s="1"/>
      <c r="C175" s="1"/>
      <c r="D175" s="1"/>
      <c r="E175" s="1"/>
      <c r="F175" s="1"/>
      <c r="G175" s="1"/>
      <c r="H175" s="1"/>
      <c r="I175" s="1"/>
      <c r="J175" s="1"/>
      <c r="K175" s="1"/>
      <c r="L175" s="1"/>
    </row>
    <row r="176" spans="1:12">
      <c r="A176" s="1"/>
      <c r="B176" s="1"/>
      <c r="C176" s="1"/>
      <c r="D176" s="1"/>
      <c r="E176" s="1"/>
      <c r="F176" s="1"/>
      <c r="G176" s="1"/>
      <c r="H176" s="1"/>
      <c r="I176" s="1"/>
      <c r="J176" s="1"/>
      <c r="K176" s="1"/>
      <c r="L176" s="1"/>
    </row>
    <row r="177" spans="1:12">
      <c r="A177" s="1"/>
      <c r="B177" s="1"/>
      <c r="C177" s="1"/>
      <c r="D177" s="1"/>
      <c r="E177" s="1"/>
      <c r="F177" s="1"/>
      <c r="G177" s="1"/>
      <c r="H177" s="1"/>
      <c r="I177" s="1"/>
      <c r="J177" s="1"/>
      <c r="K177" s="1"/>
      <c r="L177" s="1"/>
    </row>
    <row r="178" spans="1:12">
      <c r="A178" s="1"/>
      <c r="B178" s="1"/>
      <c r="C178" s="1"/>
      <c r="D178" s="1"/>
      <c r="E178" s="1"/>
      <c r="F178" s="1"/>
      <c r="G178" s="1"/>
      <c r="H178" s="1"/>
      <c r="I178" s="1"/>
      <c r="J178" s="1"/>
      <c r="K178" s="1"/>
      <c r="L178" s="1"/>
    </row>
    <row r="179" spans="1:12">
      <c r="A179" s="1"/>
      <c r="B179" s="1"/>
      <c r="C179" s="1"/>
      <c r="D179" s="1"/>
      <c r="E179" s="1"/>
      <c r="F179" s="1"/>
      <c r="G179" s="1"/>
      <c r="H179" s="1"/>
      <c r="I179" s="1"/>
      <c r="J179" s="1"/>
      <c r="K179" s="1"/>
      <c r="L179" s="1"/>
    </row>
    <row r="180" spans="1:12">
      <c r="A180" s="1"/>
      <c r="B180" s="1"/>
      <c r="C180" s="1"/>
      <c r="D180" s="1"/>
      <c r="E180" s="1"/>
      <c r="F180" s="1"/>
      <c r="G180" s="1"/>
      <c r="H180" s="1"/>
      <c r="I180" s="1"/>
      <c r="J180" s="1"/>
      <c r="K180" s="1"/>
      <c r="L180" s="1"/>
    </row>
    <row r="181" spans="1:12">
      <c r="A181" s="1"/>
      <c r="B181" s="1"/>
      <c r="C181" s="1"/>
      <c r="D181" s="1"/>
      <c r="E181" s="1"/>
      <c r="F181" s="1"/>
      <c r="G181" s="1"/>
      <c r="H181" s="1"/>
      <c r="I181" s="1"/>
      <c r="J181" s="1"/>
      <c r="K181" s="1"/>
      <c r="L181" s="1"/>
    </row>
    <row r="182" spans="1:12">
      <c r="A182" s="1"/>
      <c r="B182" s="1"/>
      <c r="C182" s="1"/>
      <c r="D182" s="1"/>
      <c r="E182" s="1"/>
      <c r="F182" s="1"/>
      <c r="G182" s="1"/>
      <c r="H182" s="1"/>
      <c r="I182" s="1"/>
      <c r="J182" s="1"/>
      <c r="K182" s="1"/>
      <c r="L182" s="1"/>
    </row>
    <row r="183" spans="1:12">
      <c r="A183" s="1"/>
      <c r="B183" s="1"/>
      <c r="C183" s="1"/>
      <c r="D183" s="1"/>
      <c r="E183" s="1"/>
      <c r="F183" s="1"/>
      <c r="G183" s="1"/>
      <c r="H183" s="1"/>
      <c r="I183" s="1"/>
      <c r="J183" s="1"/>
      <c r="K183" s="1"/>
      <c r="L183" s="1"/>
    </row>
    <row r="184" spans="1:12">
      <c r="A184" s="1"/>
      <c r="B184" s="1"/>
      <c r="C184" s="1"/>
      <c r="D184" s="1"/>
      <c r="E184" s="1"/>
      <c r="F184" s="1"/>
      <c r="G184" s="1"/>
      <c r="H184" s="1"/>
      <c r="I184" s="1"/>
      <c r="J184" s="1"/>
      <c r="K184" s="1"/>
      <c r="L184" s="1"/>
    </row>
    <row r="185" spans="1:12">
      <c r="A185" s="1"/>
      <c r="B185" s="1"/>
      <c r="C185" s="1"/>
      <c r="D185" s="1"/>
      <c r="E185" s="1"/>
      <c r="F185" s="1"/>
      <c r="G185" s="1"/>
      <c r="H185" s="1"/>
      <c r="I185" s="1"/>
      <c r="J185" s="1"/>
      <c r="K185" s="1"/>
      <c r="L185" s="1"/>
    </row>
    <row r="186" spans="1:12">
      <c r="A186" s="1"/>
      <c r="B186" s="1"/>
      <c r="C186" s="1"/>
      <c r="D186" s="1"/>
      <c r="E186" s="1"/>
      <c r="F186" s="1"/>
      <c r="G186" s="1"/>
      <c r="H186" s="1"/>
      <c r="I186" s="1"/>
      <c r="J186" s="1"/>
      <c r="K186" s="1"/>
      <c r="L186" s="1"/>
    </row>
    <row r="187" spans="1:12">
      <c r="A187" s="1"/>
      <c r="B187" s="1"/>
      <c r="C187" s="1"/>
      <c r="D187" s="1"/>
      <c r="E187" s="1"/>
      <c r="F187" s="1"/>
      <c r="G187" s="1"/>
      <c r="H187" s="1"/>
      <c r="I187" s="1"/>
      <c r="J187" s="1"/>
      <c r="K187" s="1"/>
      <c r="L187" s="1"/>
    </row>
    <row r="188" spans="1:12">
      <c r="A188" s="1"/>
      <c r="B188" s="1"/>
      <c r="C188" s="1"/>
      <c r="D188" s="1"/>
      <c r="E188" s="1"/>
      <c r="F188" s="1"/>
      <c r="G188" s="1"/>
      <c r="H188" s="1"/>
      <c r="I188" s="1"/>
      <c r="J188" s="1"/>
      <c r="K188" s="1"/>
      <c r="L188" s="1"/>
    </row>
    <row r="189" spans="1:12">
      <c r="A189" s="1"/>
      <c r="B189" s="1"/>
      <c r="C189" s="1"/>
      <c r="D189" s="1"/>
      <c r="E189" s="1"/>
      <c r="F189" s="1"/>
      <c r="G189" s="1"/>
      <c r="H189" s="1"/>
      <c r="I189" s="1"/>
      <c r="J189" s="1"/>
      <c r="K189" s="1"/>
      <c r="L189" s="1"/>
    </row>
    <row r="190" spans="1:12">
      <c r="A190" s="1"/>
      <c r="B190" s="1"/>
      <c r="C190" s="1"/>
      <c r="D190" s="1"/>
      <c r="E190" s="1"/>
      <c r="F190" s="1"/>
      <c r="G190" s="1"/>
      <c r="H190" s="1"/>
      <c r="I190" s="1"/>
      <c r="J190" s="1"/>
      <c r="K190" s="1"/>
      <c r="L190" s="1"/>
    </row>
    <row r="191" spans="1:12">
      <c r="A191" s="1"/>
      <c r="B191" s="1"/>
      <c r="C191" s="1"/>
      <c r="D191" s="1"/>
      <c r="E191" s="1"/>
      <c r="F191" s="1"/>
      <c r="G191" s="1"/>
      <c r="H191" s="1"/>
      <c r="I191" s="1"/>
      <c r="J191" s="1"/>
      <c r="K191" s="1"/>
      <c r="L191" s="1"/>
    </row>
    <row r="192" spans="1:12">
      <c r="A192" s="1"/>
      <c r="B192" s="1"/>
      <c r="C192" s="1"/>
      <c r="D192" s="1"/>
      <c r="E192" s="1"/>
      <c r="F192" s="1"/>
      <c r="G192" s="1"/>
      <c r="H192" s="1"/>
      <c r="I192" s="1"/>
      <c r="J192" s="1"/>
      <c r="K192" s="1"/>
      <c r="L192" s="1"/>
    </row>
    <row r="193" spans="1:12">
      <c r="A193" s="1"/>
      <c r="B193" s="1"/>
      <c r="C193" s="1"/>
      <c r="D193" s="1"/>
      <c r="E193" s="1"/>
      <c r="F193" s="1"/>
      <c r="G193" s="1"/>
      <c r="H193" s="1"/>
      <c r="I193" s="1"/>
      <c r="J193" s="1"/>
      <c r="K193" s="1"/>
      <c r="L193" s="1"/>
    </row>
    <row r="194" spans="1:12">
      <c r="A194" s="1"/>
      <c r="B194" s="1"/>
      <c r="C194" s="1"/>
      <c r="D194" s="1"/>
      <c r="E194" s="1"/>
      <c r="F194" s="1"/>
      <c r="G194" s="1"/>
      <c r="H194" s="1"/>
      <c r="I194" s="1"/>
      <c r="J194" s="1"/>
      <c r="K194" s="1"/>
      <c r="L194" s="1"/>
    </row>
    <row r="195" spans="1:12">
      <c r="A195" s="1"/>
      <c r="B195" s="1"/>
      <c r="C195" s="1"/>
      <c r="D195" s="1"/>
      <c r="E195" s="1"/>
      <c r="F195" s="1"/>
      <c r="G195" s="1"/>
      <c r="H195" s="1"/>
      <c r="I195" s="1"/>
      <c r="J195" s="1"/>
      <c r="K195" s="1"/>
      <c r="L195" s="1"/>
    </row>
    <row r="196" spans="1:12">
      <c r="A196" s="1"/>
      <c r="B196" s="1"/>
      <c r="C196" s="1"/>
      <c r="D196" s="1"/>
      <c r="E196" s="1"/>
      <c r="F196" s="1"/>
      <c r="G196" s="1"/>
      <c r="H196" s="1"/>
      <c r="I196" s="1"/>
      <c r="J196" s="1"/>
      <c r="K196" s="1"/>
      <c r="L196" s="1"/>
    </row>
    <row r="197" spans="1:12">
      <c r="A197" s="1"/>
      <c r="B197" s="1"/>
      <c r="C197" s="1"/>
      <c r="D197" s="1"/>
      <c r="E197" s="1"/>
      <c r="F197" s="1"/>
      <c r="G197" s="1"/>
      <c r="H197" s="1"/>
      <c r="I197" s="1"/>
      <c r="J197" s="1"/>
      <c r="K197" s="1"/>
      <c r="L197" s="1"/>
    </row>
    <row r="198" spans="1:12">
      <c r="A198" s="1"/>
      <c r="B198" s="1"/>
      <c r="C198" s="1"/>
      <c r="D198" s="1"/>
      <c r="E198" s="1"/>
      <c r="F198" s="1"/>
      <c r="G198" s="1"/>
      <c r="H198" s="1"/>
      <c r="I198" s="1"/>
      <c r="J198" s="1"/>
      <c r="K198" s="1"/>
      <c r="L198" s="1"/>
    </row>
    <row r="199" spans="1:12">
      <c r="A199" s="1"/>
      <c r="B199" s="1"/>
      <c r="C199" s="1"/>
      <c r="D199" s="1"/>
      <c r="E199" s="1"/>
      <c r="F199" s="1"/>
      <c r="G199" s="1"/>
      <c r="H199" s="1"/>
      <c r="I199" s="1"/>
      <c r="J199" s="1"/>
      <c r="K199" s="1"/>
      <c r="L199" s="1"/>
    </row>
    <row r="200" spans="1:12">
      <c r="A200" s="1"/>
      <c r="B200" s="1"/>
      <c r="C200" s="1"/>
      <c r="D200" s="1"/>
      <c r="E200" s="1"/>
      <c r="F200" s="1"/>
      <c r="G200" s="1"/>
      <c r="H200" s="1"/>
      <c r="I200" s="1"/>
      <c r="J200" s="1"/>
      <c r="K200" s="1"/>
      <c r="L200" s="1"/>
    </row>
    <row r="201" spans="1:12">
      <c r="A201" s="1"/>
      <c r="B201" s="1"/>
      <c r="C201" s="1"/>
      <c r="D201" s="1"/>
      <c r="E201" s="1"/>
      <c r="F201" s="1"/>
      <c r="G201" s="1"/>
      <c r="H201" s="1"/>
      <c r="I201" s="1"/>
      <c r="J201" s="1"/>
      <c r="K201" s="1"/>
      <c r="L201" s="1"/>
    </row>
    <row r="202" spans="1:12">
      <c r="A202" s="1"/>
      <c r="B202" s="1"/>
      <c r="C202" s="1"/>
      <c r="D202" s="1"/>
      <c r="E202" s="1"/>
      <c r="F202" s="1"/>
      <c r="G202" s="1"/>
      <c r="H202" s="1"/>
      <c r="I202" s="1"/>
      <c r="J202" s="1"/>
      <c r="K202" s="1"/>
      <c r="L202" s="1"/>
    </row>
    <row r="203" spans="1:12">
      <c r="A203" s="1"/>
      <c r="B203" s="1"/>
      <c r="C203" s="1"/>
      <c r="D203" s="1"/>
      <c r="E203" s="1"/>
      <c r="F203" s="1"/>
      <c r="G203" s="1"/>
      <c r="H203" s="1"/>
      <c r="I203" s="1"/>
      <c r="J203" s="1"/>
      <c r="K203" s="1"/>
      <c r="L203" s="1"/>
    </row>
    <row r="204" spans="1:12">
      <c r="A204" s="1"/>
      <c r="B204" s="1"/>
      <c r="C204" s="1"/>
      <c r="D204" s="1"/>
      <c r="E204" s="1"/>
      <c r="F204" s="1"/>
      <c r="G204" s="1"/>
      <c r="H204" s="1"/>
      <c r="I204" s="1"/>
      <c r="J204" s="1"/>
      <c r="K204" s="1"/>
      <c r="L204" s="1"/>
    </row>
    <row r="205" spans="1:12">
      <c r="A205" s="1"/>
      <c r="B205" s="1"/>
      <c r="C205" s="1"/>
      <c r="D205" s="1"/>
      <c r="E205" s="1"/>
      <c r="F205" s="1"/>
      <c r="G205" s="1"/>
      <c r="H205" s="1"/>
      <c r="I205" s="1"/>
      <c r="J205" s="1"/>
      <c r="K205" s="1"/>
      <c r="L205" s="1"/>
    </row>
    <row r="206" spans="1:12">
      <c r="A206" s="1"/>
      <c r="B206" s="1"/>
      <c r="C206" s="1"/>
      <c r="D206" s="1"/>
      <c r="E206" s="1"/>
      <c r="F206" s="1"/>
      <c r="G206" s="1"/>
      <c r="H206" s="1"/>
      <c r="I206" s="1"/>
      <c r="J206" s="1"/>
      <c r="K206" s="1"/>
      <c r="L206" s="1"/>
    </row>
    <row r="207" spans="1:12">
      <c r="A207" s="1"/>
      <c r="B207" s="1"/>
      <c r="C207" s="1"/>
      <c r="D207" s="1"/>
      <c r="E207" s="1"/>
      <c r="F207" s="1"/>
      <c r="G207" s="1"/>
      <c r="H207" s="1"/>
      <c r="I207" s="1"/>
      <c r="J207" s="1"/>
      <c r="K207" s="1"/>
      <c r="L207" s="1"/>
    </row>
    <row r="208" spans="1:12">
      <c r="A208" s="1"/>
      <c r="B208" s="1"/>
      <c r="C208" s="1"/>
      <c r="D208" s="1"/>
      <c r="E208" s="1"/>
      <c r="F208" s="1"/>
      <c r="G208" s="1"/>
      <c r="H208" s="1"/>
      <c r="I208" s="1"/>
      <c r="J208" s="1"/>
      <c r="K208" s="1"/>
      <c r="L208" s="1"/>
    </row>
    <row r="209" spans="1:12">
      <c r="A209" s="1"/>
      <c r="B209" s="1"/>
      <c r="C209" s="1"/>
      <c r="D209" s="1"/>
      <c r="E209" s="1"/>
      <c r="F209" s="1"/>
      <c r="G209" s="1"/>
      <c r="H209" s="1"/>
      <c r="I209" s="1"/>
      <c r="J209" s="1"/>
      <c r="K209" s="1"/>
      <c r="L209" s="1"/>
    </row>
    <row r="210" spans="1:12">
      <c r="A210" s="1"/>
      <c r="B210" s="1"/>
      <c r="C210" s="1"/>
      <c r="D210" s="1"/>
      <c r="E210" s="1"/>
      <c r="F210" s="1"/>
      <c r="G210" s="1"/>
      <c r="H210" s="1"/>
      <c r="I210" s="1"/>
      <c r="J210" s="1"/>
      <c r="K210" s="1"/>
      <c r="L210" s="1"/>
    </row>
    <row r="211" spans="1:12">
      <c r="A211" s="1"/>
      <c r="B211" s="1"/>
      <c r="C211" s="1"/>
      <c r="D211" s="1"/>
      <c r="E211" s="1"/>
      <c r="F211" s="1"/>
      <c r="G211" s="1"/>
      <c r="H211" s="1"/>
      <c r="I211" s="1"/>
      <c r="J211" s="1"/>
      <c r="K211" s="1"/>
      <c r="L211" s="1"/>
    </row>
    <row r="212" spans="1:12">
      <c r="A212" s="1"/>
      <c r="B212" s="1"/>
      <c r="C212" s="1"/>
      <c r="D212" s="1"/>
      <c r="E212" s="1"/>
      <c r="F212" s="1"/>
      <c r="G212" s="1"/>
      <c r="H212" s="1"/>
      <c r="I212" s="1"/>
      <c r="J212" s="1"/>
      <c r="K212" s="1"/>
      <c r="L212" s="1"/>
    </row>
    <row r="213" spans="1:12">
      <c r="A213" s="1"/>
      <c r="B213" s="1"/>
      <c r="C213" s="1"/>
      <c r="D213" s="1"/>
      <c r="E213" s="1"/>
      <c r="F213" s="1"/>
      <c r="G213" s="1"/>
      <c r="H213" s="1"/>
      <c r="I213" s="1"/>
      <c r="J213" s="1"/>
      <c r="K213" s="1"/>
      <c r="L213" s="1"/>
    </row>
    <row r="214" spans="1:12">
      <c r="A214" s="1"/>
      <c r="B214" s="1"/>
      <c r="C214" s="1"/>
      <c r="D214" s="1"/>
      <c r="E214" s="1"/>
      <c r="F214" s="1"/>
      <c r="G214" s="1"/>
      <c r="H214" s="1"/>
      <c r="I214" s="1"/>
      <c r="J214" s="1"/>
      <c r="K214" s="1"/>
      <c r="L214" s="1"/>
    </row>
    <row r="215" spans="1:12">
      <c r="A215" s="1"/>
      <c r="B215" s="1"/>
      <c r="C215" s="1"/>
      <c r="D215" s="1"/>
      <c r="E215" s="1"/>
      <c r="F215" s="1"/>
      <c r="G215" s="1"/>
      <c r="H215" s="1"/>
      <c r="I215" s="1"/>
      <c r="J215" s="1"/>
      <c r="K215" s="1"/>
      <c r="L215" s="1"/>
    </row>
    <row r="216" spans="1:12">
      <c r="A216" s="1"/>
      <c r="B216" s="1"/>
      <c r="C216" s="1"/>
      <c r="D216" s="1"/>
      <c r="E216" s="1"/>
      <c r="F216" s="1"/>
      <c r="G216" s="1"/>
      <c r="H216" s="1"/>
      <c r="I216" s="1"/>
      <c r="J216" s="1"/>
      <c r="K216" s="1"/>
      <c r="L216" s="1"/>
    </row>
    <row r="217" spans="1:12">
      <c r="A217" s="1"/>
      <c r="B217" s="1"/>
      <c r="C217" s="1"/>
      <c r="D217" s="1"/>
      <c r="E217" s="1"/>
      <c r="F217" s="1"/>
      <c r="G217" s="1"/>
      <c r="H217" s="1"/>
      <c r="I217" s="1"/>
      <c r="J217" s="1"/>
      <c r="K217" s="1"/>
      <c r="L217" s="1"/>
    </row>
    <row r="218" spans="1:12">
      <c r="A218" s="1"/>
      <c r="B218" s="1"/>
      <c r="C218" s="1"/>
      <c r="D218" s="1"/>
      <c r="E218" s="1"/>
      <c r="F218" s="1"/>
      <c r="G218" s="1"/>
      <c r="H218" s="1"/>
      <c r="I218" s="1"/>
      <c r="J218" s="1"/>
      <c r="K218" s="1"/>
      <c r="L218" s="1"/>
    </row>
    <row r="219" spans="1:12">
      <c r="A219" s="1"/>
      <c r="B219" s="1"/>
      <c r="C219" s="1"/>
      <c r="D219" s="1"/>
      <c r="E219" s="1"/>
      <c r="F219" s="1"/>
      <c r="G219" s="1"/>
      <c r="H219" s="1"/>
      <c r="I219" s="1"/>
      <c r="J219" s="1"/>
      <c r="K219" s="1"/>
      <c r="L219" s="1"/>
    </row>
    <row r="220" spans="1:12">
      <c r="A220" s="1"/>
      <c r="B220" s="1"/>
      <c r="C220" s="1"/>
      <c r="D220" s="1"/>
      <c r="E220" s="1"/>
      <c r="F220" s="1"/>
      <c r="G220" s="1"/>
      <c r="H220" s="1"/>
      <c r="I220" s="1"/>
      <c r="J220" s="1"/>
      <c r="K220" s="1"/>
      <c r="L220" s="1"/>
    </row>
    <row r="221" spans="1:12">
      <c r="A221" s="1"/>
      <c r="B221" s="1"/>
      <c r="C221" s="1"/>
      <c r="D221" s="1"/>
      <c r="E221" s="1"/>
      <c r="F221" s="1"/>
      <c r="G221" s="1"/>
      <c r="H221" s="1"/>
      <c r="I221" s="1"/>
      <c r="J221" s="1"/>
      <c r="K221" s="1"/>
      <c r="L221" s="1"/>
    </row>
    <row r="222" spans="1:12">
      <c r="A222" s="1"/>
      <c r="B222" s="1"/>
      <c r="C222" s="1"/>
      <c r="D222" s="1"/>
      <c r="E222" s="1"/>
      <c r="F222" s="1"/>
      <c r="G222" s="1"/>
      <c r="H222" s="1"/>
      <c r="I222" s="1"/>
      <c r="J222" s="1"/>
      <c r="K222" s="1"/>
      <c r="L222" s="1"/>
    </row>
    <row r="223" spans="1:12">
      <c r="A223" s="1"/>
      <c r="B223" s="1"/>
      <c r="C223" s="1"/>
      <c r="D223" s="1"/>
      <c r="E223" s="1"/>
      <c r="F223" s="1"/>
      <c r="G223" s="1"/>
      <c r="H223" s="1"/>
      <c r="I223" s="1"/>
      <c r="J223" s="1"/>
      <c r="K223" s="1"/>
      <c r="L223" s="1"/>
    </row>
    <row r="224" spans="1:12">
      <c r="A224" s="1"/>
      <c r="B224" s="1"/>
      <c r="C224" s="1"/>
      <c r="D224" s="1"/>
      <c r="E224" s="1"/>
      <c r="F224" s="1"/>
      <c r="G224" s="1"/>
      <c r="H224" s="1"/>
      <c r="I224" s="1"/>
      <c r="J224" s="1"/>
      <c r="K224" s="1"/>
      <c r="L224" s="1"/>
    </row>
    <row r="225" spans="1:12">
      <c r="A225" s="1"/>
      <c r="B225" s="1"/>
      <c r="C225" s="1"/>
      <c r="D225" s="1"/>
      <c r="E225" s="1"/>
      <c r="F225" s="1"/>
      <c r="G225" s="1"/>
      <c r="H225" s="1"/>
      <c r="I225" s="1"/>
      <c r="J225" s="1"/>
      <c r="K225" s="1"/>
      <c r="L225" s="1"/>
    </row>
    <row r="226" spans="1:12">
      <c r="A226" s="1"/>
      <c r="B226" s="1"/>
      <c r="C226" s="1"/>
      <c r="D226" s="1"/>
      <c r="E226" s="1"/>
      <c r="F226" s="1"/>
      <c r="G226" s="1"/>
      <c r="H226" s="1"/>
      <c r="I226" s="1"/>
      <c r="J226" s="1"/>
      <c r="K226" s="1"/>
      <c r="L226" s="1"/>
    </row>
    <row r="227" spans="1:12">
      <c r="A227" s="1"/>
      <c r="B227" s="1"/>
      <c r="C227" s="1"/>
      <c r="D227" s="1"/>
      <c r="E227" s="1"/>
      <c r="F227" s="1"/>
      <c r="G227" s="1"/>
      <c r="H227" s="1"/>
      <c r="I227" s="1"/>
      <c r="J227" s="1"/>
      <c r="K227" s="1"/>
      <c r="L227" s="1"/>
    </row>
    <row r="228" spans="1:12">
      <c r="A228" s="1"/>
      <c r="B228" s="1"/>
      <c r="C228" s="1"/>
      <c r="D228" s="1"/>
      <c r="E228" s="1"/>
      <c r="F228" s="1"/>
      <c r="G228" s="1"/>
      <c r="H228" s="1"/>
      <c r="I228" s="1"/>
      <c r="J228" s="1"/>
      <c r="K228" s="1"/>
      <c r="L228" s="1"/>
    </row>
    <row r="229" spans="1:12">
      <c r="A229" s="1"/>
      <c r="B229" s="1"/>
      <c r="C229" s="1"/>
      <c r="D229" s="1"/>
      <c r="E229" s="1"/>
      <c r="F229" s="1"/>
      <c r="G229" s="1"/>
      <c r="H229" s="1"/>
      <c r="I229" s="1"/>
      <c r="J229" s="1"/>
      <c r="K229" s="1"/>
      <c r="L229" s="1"/>
    </row>
    <row r="230" spans="1:12">
      <c r="A230" s="1"/>
      <c r="B230" s="1"/>
      <c r="C230" s="1"/>
      <c r="D230" s="1"/>
      <c r="E230" s="1"/>
      <c r="F230" s="1"/>
      <c r="G230" s="1"/>
      <c r="H230" s="1"/>
      <c r="I230" s="1"/>
      <c r="J230" s="1"/>
      <c r="K230" s="1"/>
      <c r="L230" s="1"/>
    </row>
    <row r="231" spans="1:12">
      <c r="A231" s="1"/>
      <c r="B231" s="1"/>
      <c r="C231" s="1"/>
      <c r="D231" s="1"/>
      <c r="E231" s="1"/>
      <c r="F231" s="1"/>
      <c r="G231" s="1"/>
      <c r="H231" s="1"/>
      <c r="I231" s="1"/>
      <c r="J231" s="1"/>
      <c r="K231" s="1"/>
      <c r="L231" s="1"/>
    </row>
    <row r="232" spans="1:12">
      <c r="A232" s="1"/>
      <c r="B232" s="1"/>
      <c r="C232" s="1"/>
      <c r="D232" s="1"/>
      <c r="E232" s="1"/>
      <c r="F232" s="1"/>
      <c r="G232" s="1"/>
      <c r="H232" s="1"/>
      <c r="I232" s="1"/>
      <c r="J232" s="1"/>
      <c r="K232" s="1"/>
      <c r="L232" s="1"/>
    </row>
    <row r="233" spans="1:12">
      <c r="A233" s="1"/>
      <c r="B233" s="1"/>
      <c r="C233" s="1"/>
      <c r="D233" s="1"/>
      <c r="E233" s="1"/>
      <c r="F233" s="1"/>
      <c r="G233" s="1"/>
      <c r="H233" s="1"/>
      <c r="I233" s="1"/>
      <c r="J233" s="1"/>
      <c r="K233" s="1"/>
      <c r="L233" s="1"/>
    </row>
    <row r="234" spans="1:12">
      <c r="A234" s="1"/>
      <c r="B234" s="1"/>
      <c r="C234" s="1"/>
      <c r="D234" s="1"/>
      <c r="E234" s="1"/>
      <c r="F234" s="1"/>
      <c r="G234" s="1"/>
      <c r="H234" s="1"/>
      <c r="I234" s="1"/>
      <c r="J234" s="1"/>
      <c r="K234" s="1"/>
      <c r="L234" s="1"/>
    </row>
    <row r="235" spans="1:12">
      <c r="A235" s="1"/>
      <c r="B235" s="1"/>
      <c r="C235" s="1"/>
      <c r="D235" s="1"/>
      <c r="E235" s="1"/>
      <c r="F235" s="1"/>
      <c r="G235" s="1"/>
      <c r="H235" s="1"/>
      <c r="I235" s="1"/>
      <c r="J235" s="1"/>
      <c r="K235" s="1"/>
      <c r="L235" s="1"/>
    </row>
    <row r="236" spans="1:12">
      <c r="A236" s="1"/>
      <c r="B236" s="1"/>
      <c r="C236" s="1"/>
      <c r="D236" s="1"/>
      <c r="E236" s="1"/>
      <c r="F236" s="1"/>
      <c r="G236" s="1"/>
      <c r="H236" s="1"/>
      <c r="I236" s="1"/>
      <c r="J236" s="1"/>
      <c r="K236" s="1"/>
      <c r="L236" s="1"/>
    </row>
    <row r="237" spans="1:12">
      <c r="A237" s="1"/>
      <c r="B237" s="1"/>
      <c r="C237" s="1"/>
      <c r="D237" s="1"/>
      <c r="E237" s="1"/>
      <c r="F237" s="1"/>
      <c r="G237" s="1"/>
      <c r="H237" s="1"/>
      <c r="I237" s="1"/>
      <c r="J237" s="1"/>
      <c r="K237" s="1"/>
      <c r="L237" s="1"/>
    </row>
    <row r="238" spans="1:12">
      <c r="A238" s="1"/>
      <c r="B238" s="1"/>
      <c r="C238" s="1"/>
      <c r="D238" s="1"/>
      <c r="E238" s="1"/>
      <c r="F238" s="1"/>
      <c r="G238" s="1"/>
      <c r="H238" s="1"/>
      <c r="I238" s="1"/>
      <c r="J238" s="1"/>
      <c r="K238" s="1"/>
      <c r="L238" s="1"/>
    </row>
    <row r="239" spans="1:12">
      <c r="A239" s="1"/>
      <c r="B239" s="1"/>
      <c r="C239" s="1"/>
      <c r="D239" s="1"/>
      <c r="E239" s="1"/>
      <c r="F239" s="1"/>
      <c r="G239" s="1"/>
      <c r="H239" s="1"/>
      <c r="I239" s="1"/>
      <c r="J239" s="1"/>
      <c r="K239" s="1"/>
      <c r="L239" s="1"/>
    </row>
    <row r="240" spans="1:12">
      <c r="A240" s="1"/>
      <c r="B240" s="1"/>
      <c r="C240" s="1"/>
      <c r="D240" s="1"/>
      <c r="E240" s="1"/>
      <c r="F240" s="1"/>
      <c r="G240" s="1"/>
      <c r="H240" s="1"/>
      <c r="I240" s="1"/>
      <c r="J240" s="1"/>
      <c r="K240" s="1"/>
      <c r="L240" s="1"/>
    </row>
    <row r="241" spans="1:12">
      <c r="A241" s="1"/>
      <c r="B241" s="1"/>
      <c r="C241" s="1"/>
      <c r="D241" s="1"/>
      <c r="E241" s="1"/>
      <c r="F241" s="1"/>
      <c r="G241" s="1"/>
      <c r="H241" s="1"/>
      <c r="I241" s="1"/>
      <c r="J241" s="1"/>
      <c r="K241" s="1"/>
      <c r="L241" s="1"/>
    </row>
    <row r="242" spans="1:12">
      <c r="A242" s="1"/>
      <c r="B242" s="1"/>
      <c r="C242" s="1"/>
      <c r="D242" s="1"/>
      <c r="E242" s="1"/>
      <c r="F242" s="1"/>
      <c r="G242" s="1"/>
      <c r="H242" s="1"/>
      <c r="I242" s="1"/>
      <c r="J242" s="1"/>
      <c r="K242" s="1"/>
      <c r="L242" s="1"/>
    </row>
    <row r="243" spans="1:12">
      <c r="A243" s="1"/>
      <c r="B243" s="1"/>
      <c r="C243" s="1"/>
      <c r="D243" s="1"/>
      <c r="E243" s="1"/>
      <c r="F243" s="1"/>
      <c r="G243" s="1"/>
      <c r="H243" s="1"/>
      <c r="I243" s="1"/>
      <c r="J243" s="1"/>
      <c r="K243" s="1"/>
      <c r="L243" s="1"/>
    </row>
    <row r="244" spans="1:12">
      <c r="A244" s="1"/>
      <c r="B244" s="1"/>
      <c r="C244" s="1"/>
      <c r="D244" s="1"/>
      <c r="E244" s="1"/>
      <c r="F244" s="1"/>
      <c r="G244" s="1"/>
      <c r="H244" s="1"/>
      <c r="I244" s="1"/>
      <c r="J244" s="1"/>
      <c r="K244" s="1"/>
      <c r="L244" s="1"/>
    </row>
    <row r="245" spans="1:12">
      <c r="A245" s="1"/>
      <c r="B245" s="1"/>
      <c r="C245" s="1"/>
      <c r="D245" s="1"/>
      <c r="E245" s="1"/>
      <c r="F245" s="1"/>
      <c r="G245" s="1"/>
      <c r="H245" s="1"/>
      <c r="I245" s="1"/>
      <c r="J245" s="1"/>
      <c r="K245" s="1"/>
      <c r="L245" s="1"/>
    </row>
    <row r="246" spans="1:12">
      <c r="A246" s="1"/>
      <c r="B246" s="1"/>
      <c r="C246" s="1"/>
      <c r="D246" s="1"/>
      <c r="E246" s="1"/>
      <c r="F246" s="1"/>
      <c r="G246" s="1"/>
      <c r="H246" s="1"/>
      <c r="I246" s="1"/>
      <c r="J246" s="1"/>
      <c r="K246" s="1"/>
      <c r="L246" s="1"/>
    </row>
    <row r="247" spans="1:12">
      <c r="A247" s="1"/>
      <c r="B247" s="1"/>
      <c r="C247" s="1"/>
      <c r="D247" s="1"/>
      <c r="E247" s="1"/>
      <c r="F247" s="1"/>
      <c r="G247" s="1"/>
      <c r="H247" s="1"/>
      <c r="I247" s="1"/>
      <c r="J247" s="1"/>
      <c r="K247" s="1"/>
      <c r="L247" s="1"/>
    </row>
    <row r="248" spans="1:12">
      <c r="A248" s="1"/>
      <c r="B248" s="1"/>
      <c r="C248" s="1"/>
      <c r="D248" s="1"/>
      <c r="E248" s="1"/>
      <c r="F248" s="1"/>
      <c r="G248" s="1"/>
      <c r="H248" s="1"/>
      <c r="I248" s="1"/>
      <c r="J248" s="1"/>
      <c r="K248" s="1"/>
      <c r="L248" s="1"/>
    </row>
    <row r="249" spans="1:12">
      <c r="A249" s="1"/>
      <c r="B249" s="1"/>
      <c r="C249" s="1"/>
      <c r="D249" s="1"/>
      <c r="E249" s="1"/>
      <c r="F249" s="1"/>
      <c r="G249" s="1"/>
      <c r="H249" s="1"/>
      <c r="I249" s="1"/>
      <c r="J249" s="1"/>
      <c r="K249" s="1"/>
      <c r="L249" s="1"/>
    </row>
    <row r="250" spans="1:12">
      <c r="A250" s="1"/>
      <c r="B250" s="1"/>
      <c r="C250" s="1"/>
      <c r="D250" s="1"/>
      <c r="E250" s="1"/>
      <c r="F250" s="1"/>
      <c r="G250" s="1"/>
      <c r="H250" s="1"/>
      <c r="I250" s="1"/>
      <c r="J250" s="1"/>
      <c r="K250" s="1"/>
      <c r="L250" s="1"/>
    </row>
    <row r="251" spans="1:12">
      <c r="A251" s="1"/>
      <c r="B251" s="1"/>
      <c r="C251" s="1"/>
      <c r="D251" s="1"/>
      <c r="E251" s="1"/>
      <c r="F251" s="1"/>
      <c r="G251" s="1"/>
      <c r="H251" s="1"/>
      <c r="I251" s="1"/>
      <c r="J251" s="1"/>
      <c r="K251" s="1"/>
      <c r="L251" s="1"/>
    </row>
    <row r="252" spans="1:12">
      <c r="A252" s="1"/>
      <c r="B252" s="1"/>
      <c r="C252" s="1"/>
      <c r="D252" s="1"/>
      <c r="E252" s="1"/>
      <c r="F252" s="1"/>
      <c r="G252" s="1"/>
      <c r="H252" s="1"/>
      <c r="I252" s="1"/>
      <c r="J252" s="1"/>
      <c r="K252" s="1"/>
      <c r="L252" s="1"/>
    </row>
    <row r="253" spans="1:12">
      <c r="A253" s="1"/>
      <c r="B253" s="1"/>
      <c r="C253" s="1"/>
      <c r="D253" s="1"/>
      <c r="E253" s="1"/>
      <c r="F253" s="1"/>
      <c r="G253" s="1"/>
      <c r="H253" s="1"/>
      <c r="I253" s="1"/>
      <c r="J253" s="1"/>
      <c r="K253" s="1"/>
      <c r="L253" s="1"/>
    </row>
    <row r="254" spans="1:12">
      <c r="A254" s="1"/>
      <c r="B254" s="1"/>
      <c r="C254" s="1"/>
      <c r="D254" s="1"/>
      <c r="E254" s="1"/>
      <c r="F254" s="1"/>
      <c r="G254" s="1"/>
      <c r="H254" s="1"/>
      <c r="I254" s="1"/>
      <c r="J254" s="1"/>
      <c r="K254" s="1"/>
      <c r="L254" s="1"/>
    </row>
    <row r="255" spans="1:12">
      <c r="A255" s="1"/>
      <c r="B255" s="1"/>
      <c r="C255" s="1"/>
      <c r="D255" s="1"/>
      <c r="E255" s="1"/>
      <c r="F255" s="1"/>
      <c r="G255" s="1"/>
      <c r="H255" s="1"/>
      <c r="I255" s="1"/>
      <c r="J255" s="1"/>
      <c r="K255" s="1"/>
      <c r="L255" s="1"/>
    </row>
    <row r="256" spans="1:12">
      <c r="A256" s="1"/>
      <c r="B256" s="1"/>
      <c r="C256" s="1"/>
      <c r="D256" s="1"/>
      <c r="E256" s="1"/>
      <c r="F256" s="1"/>
      <c r="G256" s="1"/>
      <c r="H256" s="1"/>
      <c r="I256" s="1"/>
      <c r="J256" s="1"/>
      <c r="K256" s="1"/>
      <c r="L256" s="1"/>
    </row>
    <row r="257" spans="1:12">
      <c r="A257" s="1"/>
      <c r="B257" s="1"/>
      <c r="C257" s="1"/>
      <c r="D257" s="1"/>
      <c r="E257" s="1"/>
      <c r="F257" s="1"/>
      <c r="G257" s="1"/>
      <c r="H257" s="1"/>
      <c r="I257" s="1"/>
      <c r="J257" s="1"/>
      <c r="K257" s="1"/>
      <c r="L257" s="1"/>
    </row>
    <row r="258" spans="1:12">
      <c r="A258" s="1"/>
      <c r="B258" s="1"/>
      <c r="C258" s="1"/>
      <c r="D258" s="1"/>
      <c r="E258" s="1"/>
      <c r="F258" s="1"/>
      <c r="G258" s="1"/>
      <c r="H258" s="1"/>
      <c r="I258" s="1"/>
      <c r="J258" s="1"/>
      <c r="K258" s="1"/>
      <c r="L258" s="1"/>
    </row>
    <row r="259" spans="1:12">
      <c r="A259" s="1"/>
      <c r="B259" s="1"/>
      <c r="C259" s="1"/>
      <c r="D259" s="1"/>
      <c r="E259" s="1"/>
      <c r="F259" s="1"/>
      <c r="G259" s="1"/>
      <c r="H259" s="1"/>
      <c r="I259" s="1"/>
      <c r="J259" s="1"/>
      <c r="K259" s="1"/>
      <c r="L259" s="1"/>
    </row>
    <row r="260" spans="1:12">
      <c r="A260" s="1"/>
      <c r="B260" s="1"/>
      <c r="C260" s="1"/>
      <c r="D260" s="1"/>
      <c r="E260" s="1"/>
      <c r="F260" s="1"/>
      <c r="G260" s="1"/>
      <c r="H260" s="1"/>
      <c r="I260" s="1"/>
      <c r="J260" s="1"/>
      <c r="K260" s="1"/>
      <c r="L260" s="1"/>
    </row>
    <row r="261" spans="1:12">
      <c r="A261" s="1"/>
      <c r="B261" s="1"/>
      <c r="C261" s="1"/>
      <c r="D261" s="1"/>
      <c r="E261" s="1"/>
      <c r="F261" s="1"/>
      <c r="G261" s="1"/>
      <c r="H261" s="1"/>
      <c r="I261" s="1"/>
      <c r="J261" s="1"/>
      <c r="K261" s="1"/>
      <c r="L261" s="1"/>
    </row>
    <row r="262" spans="1:12">
      <c r="A262" s="1"/>
      <c r="B262" s="1"/>
      <c r="C262" s="1"/>
      <c r="D262" s="1"/>
      <c r="E262" s="1"/>
      <c r="F262" s="1"/>
      <c r="G262" s="1"/>
      <c r="H262" s="1"/>
      <c r="I262" s="1"/>
      <c r="J262" s="1"/>
      <c r="K262" s="1"/>
      <c r="L262" s="1"/>
    </row>
    <row r="263" spans="1:12">
      <c r="A263" s="1"/>
      <c r="B263" s="1"/>
      <c r="C263" s="1"/>
      <c r="D263" s="1"/>
      <c r="E263" s="1"/>
      <c r="F263" s="1"/>
      <c r="G263" s="1"/>
      <c r="H263" s="1"/>
      <c r="I263" s="1"/>
      <c r="J263" s="1"/>
      <c r="K263" s="1"/>
      <c r="L263" s="1"/>
    </row>
    <row r="264" spans="1:12">
      <c r="A264" s="1"/>
      <c r="B264" s="1"/>
      <c r="C264" s="1"/>
      <c r="D264" s="1"/>
      <c r="E264" s="1"/>
      <c r="F264" s="1"/>
      <c r="G264" s="1"/>
      <c r="H264" s="1"/>
      <c r="I264" s="1"/>
      <c r="J264" s="1"/>
      <c r="K264" s="1"/>
      <c r="L264" s="1"/>
    </row>
    <row r="265" spans="1:12">
      <c r="A265" s="1"/>
      <c r="B265" s="1"/>
      <c r="C265" s="1"/>
      <c r="D265" s="1"/>
      <c r="E265" s="1"/>
      <c r="F265" s="1"/>
      <c r="G265" s="1"/>
      <c r="H265" s="1"/>
      <c r="I265" s="1"/>
      <c r="J265" s="1"/>
      <c r="K265" s="1"/>
      <c r="L265" s="1"/>
    </row>
    <row r="266" spans="1:12">
      <c r="A266" s="1"/>
      <c r="B266" s="1"/>
      <c r="C266" s="1"/>
      <c r="D266" s="1"/>
      <c r="E266" s="1"/>
      <c r="F266" s="1"/>
      <c r="G266" s="1"/>
      <c r="H266" s="1"/>
      <c r="I266" s="1"/>
      <c r="J266" s="1"/>
      <c r="K266" s="1"/>
      <c r="L266" s="1"/>
    </row>
    <row r="267" spans="1:12">
      <c r="A267" s="1"/>
      <c r="B267" s="1"/>
      <c r="C267" s="1"/>
      <c r="D267" s="1"/>
      <c r="E267" s="1"/>
      <c r="F267" s="1"/>
      <c r="G267" s="1"/>
      <c r="H267" s="1"/>
      <c r="I267" s="1"/>
      <c r="J267" s="1"/>
      <c r="K267" s="1"/>
      <c r="L267" s="1"/>
    </row>
    <row r="268" spans="1:12">
      <c r="A268" s="1"/>
      <c r="B268" s="1"/>
      <c r="C268" s="1"/>
      <c r="D268" s="1"/>
      <c r="E268" s="1"/>
      <c r="F268" s="1"/>
      <c r="G268" s="1"/>
      <c r="H268" s="1"/>
      <c r="I268" s="1"/>
      <c r="J268" s="1"/>
      <c r="K268" s="1"/>
      <c r="L268" s="1"/>
    </row>
    <row r="269" spans="1:12">
      <c r="A269" s="1"/>
      <c r="B269" s="1"/>
      <c r="C269" s="1"/>
      <c r="D269" s="1"/>
      <c r="E269" s="1"/>
      <c r="F269" s="1"/>
      <c r="G269" s="1"/>
      <c r="H269" s="1"/>
      <c r="I269" s="1"/>
      <c r="J269" s="1"/>
      <c r="K269" s="1"/>
      <c r="L269" s="1"/>
    </row>
    <row r="270" spans="1:12">
      <c r="A270" s="1"/>
      <c r="B270" s="1"/>
      <c r="C270" s="1"/>
      <c r="D270" s="1"/>
      <c r="E270" s="1"/>
      <c r="F270" s="1"/>
      <c r="G270" s="1"/>
      <c r="H270" s="1"/>
      <c r="I270" s="1"/>
      <c r="J270" s="1"/>
      <c r="K270" s="1"/>
      <c r="L270" s="1"/>
    </row>
    <row r="271" spans="1:12">
      <c r="A271" s="1"/>
      <c r="B271" s="1"/>
      <c r="C271" s="1"/>
      <c r="D271" s="1"/>
      <c r="E271" s="1"/>
      <c r="F271" s="1"/>
      <c r="G271" s="1"/>
      <c r="H271" s="1"/>
      <c r="I271" s="1"/>
      <c r="J271" s="1"/>
      <c r="K271" s="1"/>
      <c r="L271" s="1"/>
    </row>
    <row r="272" spans="1:12">
      <c r="A272" s="1"/>
      <c r="B272" s="1"/>
      <c r="C272" s="1"/>
      <c r="D272" s="1"/>
      <c r="E272" s="1"/>
      <c r="F272" s="1"/>
      <c r="G272" s="1"/>
      <c r="H272" s="1"/>
      <c r="I272" s="1"/>
      <c r="J272" s="1"/>
      <c r="K272" s="1"/>
      <c r="L272" s="1"/>
    </row>
    <row r="273" spans="1:12">
      <c r="A273" s="1"/>
      <c r="B273" s="1"/>
      <c r="C273" s="1"/>
      <c r="D273" s="1"/>
      <c r="E273" s="1"/>
      <c r="F273" s="1"/>
      <c r="G273" s="1"/>
      <c r="H273" s="1"/>
      <c r="I273" s="1"/>
      <c r="J273" s="1"/>
      <c r="K273" s="1"/>
      <c r="L273" s="1"/>
    </row>
    <row r="274" spans="1:12">
      <c r="A274" s="1"/>
      <c r="B274" s="1"/>
      <c r="C274" s="1"/>
      <c r="D274" s="1"/>
      <c r="E274" s="1"/>
      <c r="F274" s="1"/>
      <c r="G274" s="1"/>
      <c r="H274" s="1"/>
      <c r="I274" s="1"/>
      <c r="J274" s="1"/>
      <c r="K274" s="1"/>
      <c r="L274" s="1"/>
    </row>
    <row r="275" spans="1:12">
      <c r="A275" s="1"/>
      <c r="B275" s="1"/>
      <c r="C275" s="1"/>
      <c r="D275" s="1"/>
      <c r="E275" s="1"/>
      <c r="F275" s="1"/>
      <c r="G275" s="1"/>
      <c r="H275" s="1"/>
      <c r="I275" s="1"/>
      <c r="J275" s="1"/>
      <c r="K275" s="1"/>
      <c r="L275" s="1"/>
    </row>
    <row r="276" spans="1:12">
      <c r="A276" s="1"/>
      <c r="B276" s="1"/>
      <c r="C276" s="1"/>
      <c r="D276" s="1"/>
      <c r="E276" s="1"/>
      <c r="F276" s="1"/>
      <c r="G276" s="1"/>
      <c r="H276" s="1"/>
      <c r="I276" s="1"/>
      <c r="J276" s="1"/>
      <c r="K276" s="1"/>
      <c r="L276" s="1"/>
    </row>
    <row r="277" spans="1:12">
      <c r="A277" s="1"/>
      <c r="B277" s="1"/>
      <c r="C277" s="1"/>
      <c r="D277" s="1"/>
      <c r="E277" s="1"/>
      <c r="F277" s="1"/>
      <c r="G277" s="1"/>
      <c r="H277" s="1"/>
      <c r="I277" s="1"/>
      <c r="J277" s="1"/>
      <c r="K277" s="1"/>
      <c r="L277" s="1"/>
    </row>
    <row r="278" spans="1:12">
      <c r="A278" s="1"/>
      <c r="B278" s="1"/>
      <c r="C278" s="1"/>
      <c r="D278" s="1"/>
      <c r="E278" s="1"/>
      <c r="F278" s="1"/>
      <c r="G278" s="1"/>
      <c r="H278" s="1"/>
      <c r="I278" s="1"/>
      <c r="J278" s="1"/>
      <c r="K278" s="1"/>
      <c r="L278" s="1"/>
    </row>
    <row r="279" spans="1:12">
      <c r="A279" s="1"/>
      <c r="B279" s="1"/>
      <c r="C279" s="1"/>
      <c r="D279" s="1"/>
      <c r="E279" s="1"/>
      <c r="F279" s="1"/>
      <c r="G279" s="1"/>
      <c r="H279" s="1"/>
      <c r="I279" s="1"/>
      <c r="J279" s="1"/>
      <c r="K279" s="1"/>
      <c r="L279" s="1"/>
    </row>
    <row r="280" spans="1:12">
      <c r="A280" s="1"/>
      <c r="B280" s="1"/>
      <c r="C280" s="1"/>
      <c r="D280" s="1"/>
      <c r="E280" s="1"/>
      <c r="F280" s="1"/>
      <c r="G280" s="1"/>
      <c r="H280" s="1"/>
      <c r="I280" s="1"/>
      <c r="J280" s="1"/>
      <c r="K280" s="1"/>
      <c r="L280" s="1"/>
    </row>
    <row r="281" spans="1:12">
      <c r="A281" s="1"/>
      <c r="B281" s="1"/>
      <c r="C281" s="1"/>
      <c r="D281" s="1"/>
      <c r="E281" s="1"/>
      <c r="F281" s="1"/>
      <c r="G281" s="1"/>
      <c r="H281" s="1"/>
      <c r="I281" s="1"/>
      <c r="J281" s="1"/>
      <c r="K281" s="1"/>
      <c r="L281" s="1"/>
    </row>
    <row r="282" spans="1:12">
      <c r="A282" s="1"/>
      <c r="B282" s="1"/>
      <c r="C282" s="1"/>
      <c r="D282" s="1"/>
      <c r="E282" s="1"/>
      <c r="F282" s="1"/>
      <c r="G282" s="1"/>
      <c r="H282" s="1"/>
      <c r="I282" s="1"/>
      <c r="J282" s="1"/>
      <c r="K282" s="1"/>
      <c r="L282" s="1"/>
    </row>
    <row r="283" spans="1:12">
      <c r="A283" s="1"/>
      <c r="B283" s="1"/>
      <c r="C283" s="1"/>
      <c r="D283" s="1"/>
      <c r="E283" s="1"/>
      <c r="F283" s="1"/>
      <c r="G283" s="1"/>
      <c r="H283" s="1"/>
      <c r="I283" s="1"/>
      <c r="J283" s="1"/>
      <c r="K283" s="1"/>
      <c r="L283" s="1"/>
    </row>
    <row r="284" spans="1:12">
      <c r="A284" s="1"/>
      <c r="B284" s="1"/>
      <c r="C284" s="1"/>
      <c r="D284" s="1"/>
      <c r="E284" s="1"/>
      <c r="F284" s="1"/>
      <c r="G284" s="1"/>
      <c r="H284" s="1"/>
      <c r="I284" s="1"/>
      <c r="J284" s="1"/>
      <c r="K284" s="1"/>
      <c r="L284" s="1"/>
    </row>
    <row r="285" spans="1:12">
      <c r="A285" s="1"/>
      <c r="B285" s="1"/>
      <c r="C285" s="1"/>
      <c r="D285" s="1"/>
      <c r="E285" s="1"/>
      <c r="F285" s="1"/>
      <c r="G285" s="1"/>
      <c r="H285" s="1"/>
      <c r="I285" s="1"/>
      <c r="J285" s="1"/>
      <c r="K285" s="1"/>
      <c r="L285" s="1"/>
    </row>
    <row r="286" spans="1:12">
      <c r="A286" s="1"/>
      <c r="B286" s="1"/>
      <c r="C286" s="1"/>
      <c r="D286" s="1"/>
      <c r="E286" s="1"/>
      <c r="F286" s="1"/>
      <c r="G286" s="1"/>
      <c r="H286" s="1"/>
      <c r="I286" s="1"/>
      <c r="J286" s="1"/>
      <c r="K286" s="1"/>
      <c r="L286" s="1"/>
    </row>
    <row r="287" spans="1:12">
      <c r="A287" s="1"/>
      <c r="B287" s="1"/>
      <c r="C287" s="1"/>
      <c r="D287" s="1"/>
      <c r="E287" s="1"/>
      <c r="F287" s="1"/>
      <c r="G287" s="1"/>
      <c r="H287" s="1"/>
      <c r="I287" s="1"/>
      <c r="J287" s="1"/>
      <c r="K287" s="1"/>
      <c r="L287" s="1"/>
    </row>
    <row r="288" spans="1:12">
      <c r="A288" s="1"/>
      <c r="B288" s="1"/>
      <c r="C288" s="1"/>
      <c r="D288" s="1"/>
      <c r="E288" s="1"/>
      <c r="F288" s="1"/>
      <c r="G288" s="1"/>
      <c r="H288" s="1"/>
      <c r="I288" s="1"/>
      <c r="J288" s="1"/>
      <c r="K288" s="1"/>
      <c r="L288" s="1"/>
    </row>
    <row r="289" spans="1:12">
      <c r="A289" s="1"/>
      <c r="B289" s="1"/>
      <c r="C289" s="1"/>
      <c r="D289" s="1"/>
      <c r="E289" s="1"/>
      <c r="F289" s="1"/>
      <c r="G289" s="1"/>
      <c r="H289" s="1"/>
      <c r="I289" s="1"/>
      <c r="J289" s="1"/>
      <c r="K289" s="1"/>
      <c r="L289" s="1"/>
    </row>
    <row r="290" spans="1:12">
      <c r="A290" s="1"/>
      <c r="B290" s="1"/>
      <c r="C290" s="1"/>
      <c r="D290" s="1"/>
      <c r="E290" s="1"/>
      <c r="F290" s="1"/>
      <c r="G290" s="1"/>
      <c r="H290" s="1"/>
      <c r="I290" s="1"/>
      <c r="J290" s="1"/>
      <c r="K290" s="1"/>
      <c r="L290" s="1"/>
    </row>
    <row r="291" spans="1:12">
      <c r="A291" s="1"/>
      <c r="B291" s="1"/>
      <c r="C291" s="1"/>
      <c r="D291" s="1"/>
      <c r="E291" s="1"/>
      <c r="F291" s="1"/>
      <c r="G291" s="1"/>
      <c r="H291" s="1"/>
      <c r="I291" s="1"/>
      <c r="J291" s="1"/>
      <c r="K291" s="1"/>
      <c r="L291" s="1"/>
    </row>
    <row r="292" spans="1:12">
      <c r="A292" s="1"/>
      <c r="B292" s="1"/>
      <c r="C292" s="1"/>
      <c r="D292" s="1"/>
      <c r="E292" s="1"/>
      <c r="F292" s="1"/>
      <c r="G292" s="1"/>
      <c r="H292" s="1"/>
      <c r="I292" s="1"/>
      <c r="J292" s="1"/>
      <c r="K292" s="1"/>
      <c r="L292" s="1"/>
    </row>
    <row r="293" spans="1:12">
      <c r="A293" s="1"/>
      <c r="B293" s="1"/>
      <c r="C293" s="1"/>
      <c r="D293" s="1"/>
      <c r="E293" s="1"/>
      <c r="F293" s="1"/>
      <c r="G293" s="1"/>
      <c r="H293" s="1"/>
      <c r="I293" s="1"/>
      <c r="J293" s="1"/>
      <c r="K293" s="1"/>
      <c r="L293" s="1"/>
    </row>
    <row r="294" spans="1:12">
      <c r="A294" s="1"/>
      <c r="B294" s="1"/>
      <c r="C294" s="1"/>
      <c r="D294" s="1"/>
      <c r="E294" s="1"/>
      <c r="F294" s="1"/>
      <c r="G294" s="1"/>
      <c r="H294" s="1"/>
      <c r="I294" s="1"/>
      <c r="J294" s="1"/>
      <c r="K294" s="1"/>
      <c r="L294" s="1"/>
    </row>
    <row r="295" spans="1:12">
      <c r="A295" s="1"/>
      <c r="B295" s="1"/>
      <c r="C295" s="1"/>
      <c r="D295" s="1"/>
      <c r="E295" s="1"/>
      <c r="F295" s="1"/>
      <c r="G295" s="1"/>
      <c r="H295" s="1"/>
      <c r="I295" s="1"/>
      <c r="J295" s="1"/>
      <c r="K295" s="1"/>
      <c r="L295" s="1"/>
    </row>
    <row r="296" spans="1:12">
      <c r="A296" s="1"/>
      <c r="B296" s="1"/>
      <c r="C296" s="1"/>
      <c r="D296" s="1"/>
      <c r="E296" s="1"/>
      <c r="F296" s="1"/>
      <c r="G296" s="1"/>
      <c r="H296" s="1"/>
      <c r="I296" s="1"/>
      <c r="J296" s="1"/>
      <c r="K296" s="1"/>
      <c r="L296" s="1"/>
    </row>
    <row r="297" spans="1:12">
      <c r="A297" s="1"/>
      <c r="B297" s="1"/>
      <c r="C297" s="1"/>
      <c r="D297" s="1"/>
      <c r="E297" s="1"/>
      <c r="F297" s="1"/>
      <c r="G297" s="1"/>
      <c r="H297" s="1"/>
      <c r="I297" s="1"/>
      <c r="J297" s="1"/>
      <c r="K297" s="1"/>
      <c r="L297" s="1"/>
    </row>
    <row r="298" spans="1:12">
      <c r="A298" s="1"/>
      <c r="B298" s="1"/>
      <c r="C298" s="1"/>
      <c r="D298" s="1"/>
      <c r="E298" s="1"/>
      <c r="F298" s="1"/>
      <c r="G298" s="1"/>
      <c r="H298" s="1"/>
      <c r="I298" s="1"/>
      <c r="J298" s="1"/>
      <c r="K298" s="1"/>
      <c r="L298" s="1"/>
    </row>
    <row r="299" spans="1:12">
      <c r="A299" s="1"/>
      <c r="B299" s="1"/>
      <c r="C299" s="1"/>
      <c r="D299" s="1"/>
      <c r="E299" s="1"/>
      <c r="F299" s="1"/>
      <c r="G299" s="1"/>
      <c r="H299" s="1"/>
      <c r="I299" s="1"/>
      <c r="J299" s="1"/>
      <c r="K299" s="1"/>
      <c r="L299" s="1"/>
    </row>
    <row r="300" spans="1:12">
      <c r="A300" s="1"/>
      <c r="B300" s="1"/>
      <c r="C300" s="1"/>
      <c r="D300" s="1"/>
      <c r="E300" s="1"/>
      <c r="F300" s="1"/>
      <c r="G300" s="1"/>
      <c r="H300" s="1"/>
      <c r="I300" s="1"/>
      <c r="J300" s="1"/>
      <c r="K300" s="1"/>
      <c r="L300" s="1"/>
    </row>
    <row r="301" spans="1:12">
      <c r="A301" s="1"/>
      <c r="B301" s="1"/>
      <c r="C301" s="1"/>
      <c r="D301" s="1"/>
      <c r="E301" s="1"/>
      <c r="F301" s="1"/>
      <c r="G301" s="1"/>
      <c r="H301" s="1"/>
      <c r="I301" s="1"/>
      <c r="J301" s="1"/>
      <c r="K301" s="1"/>
      <c r="L301" s="1"/>
    </row>
    <row r="302" spans="1:12">
      <c r="A302" s="1"/>
      <c r="B302" s="1"/>
      <c r="C302" s="1"/>
      <c r="D302" s="1"/>
      <c r="E302" s="1"/>
      <c r="F302" s="1"/>
      <c r="G302" s="1"/>
      <c r="H302" s="1"/>
      <c r="I302" s="1"/>
      <c r="J302" s="1"/>
      <c r="K302" s="1"/>
      <c r="L302" s="1"/>
    </row>
    <row r="303" spans="1:12">
      <c r="A303" s="1"/>
      <c r="B303" s="1"/>
      <c r="C303" s="1"/>
      <c r="D303" s="1"/>
      <c r="E303" s="1"/>
      <c r="F303" s="1"/>
      <c r="G303" s="1"/>
      <c r="H303" s="1"/>
      <c r="I303" s="1"/>
      <c r="J303" s="1"/>
      <c r="K303" s="1"/>
      <c r="L303" s="1"/>
    </row>
    <row r="304" spans="1:12">
      <c r="A304" s="1"/>
      <c r="B304" s="1"/>
      <c r="C304" s="1"/>
      <c r="D304" s="1"/>
      <c r="E304" s="1"/>
      <c r="F304" s="1"/>
      <c r="G304" s="1"/>
      <c r="H304" s="1"/>
      <c r="I304" s="1"/>
      <c r="J304" s="1"/>
      <c r="K304" s="1"/>
      <c r="L304" s="1"/>
    </row>
    <row r="305" spans="1:12">
      <c r="A305" s="1"/>
      <c r="B305" s="1"/>
      <c r="C305" s="1"/>
      <c r="D305" s="1"/>
      <c r="E305" s="1"/>
      <c r="F305" s="1"/>
      <c r="G305" s="1"/>
      <c r="H305" s="1"/>
      <c r="I305" s="1"/>
      <c r="J305" s="1"/>
      <c r="K305" s="1"/>
      <c r="L305" s="1"/>
    </row>
    <row r="306" spans="1:12">
      <c r="A306" s="1"/>
      <c r="B306" s="1"/>
      <c r="C306" s="1"/>
      <c r="D306" s="1"/>
      <c r="E306" s="1"/>
      <c r="F306" s="1"/>
      <c r="G306" s="1"/>
      <c r="H306" s="1"/>
      <c r="I306" s="1"/>
      <c r="J306" s="1"/>
      <c r="K306" s="1"/>
      <c r="L306" s="1"/>
    </row>
    <row r="307" spans="1:12">
      <c r="A307" s="1"/>
      <c r="B307" s="1"/>
      <c r="C307" s="1"/>
      <c r="D307" s="1"/>
      <c r="E307" s="1"/>
      <c r="F307" s="1"/>
      <c r="G307" s="1"/>
      <c r="H307" s="1"/>
      <c r="I307" s="1"/>
      <c r="J307" s="1"/>
      <c r="K307" s="1"/>
      <c r="L307" s="1"/>
    </row>
    <row r="308" spans="1:12">
      <c r="A308" s="1"/>
      <c r="B308" s="1"/>
      <c r="C308" s="1"/>
      <c r="D308" s="1"/>
      <c r="E308" s="1"/>
      <c r="F308" s="1"/>
      <c r="G308" s="1"/>
      <c r="H308" s="1"/>
      <c r="I308" s="1"/>
      <c r="J308" s="1"/>
      <c r="K308" s="1"/>
      <c r="L308" s="1"/>
    </row>
    <row r="309" spans="1:12">
      <c r="A309" s="1"/>
      <c r="B309" s="1"/>
      <c r="C309" s="1"/>
      <c r="D309" s="1"/>
      <c r="E309" s="1"/>
      <c r="F309" s="1"/>
      <c r="G309" s="1"/>
      <c r="H309" s="1"/>
      <c r="I309" s="1"/>
      <c r="J309" s="1"/>
      <c r="K309" s="1"/>
      <c r="L309" s="1"/>
    </row>
    <row r="310" spans="1:12">
      <c r="A310" s="1"/>
      <c r="B310" s="1"/>
      <c r="C310" s="1"/>
      <c r="D310" s="1"/>
      <c r="E310" s="1"/>
      <c r="F310" s="1"/>
      <c r="G310" s="1"/>
      <c r="H310" s="1"/>
      <c r="I310" s="1"/>
      <c r="J310" s="1"/>
      <c r="K310" s="1"/>
      <c r="L310" s="1"/>
    </row>
    <row r="311" spans="1:12">
      <c r="A311" s="1"/>
      <c r="B311" s="1"/>
      <c r="C311" s="1"/>
      <c r="D311" s="1"/>
      <c r="E311" s="1"/>
      <c r="F311" s="1"/>
      <c r="G311" s="1"/>
      <c r="H311" s="1"/>
      <c r="I311" s="1"/>
      <c r="J311" s="1"/>
      <c r="K311" s="1"/>
      <c r="L311" s="1"/>
    </row>
    <row r="312" spans="1:12">
      <c r="A312" s="1"/>
      <c r="B312" s="1"/>
      <c r="C312" s="1"/>
      <c r="D312" s="1"/>
      <c r="E312" s="1"/>
      <c r="F312" s="1"/>
      <c r="G312" s="1"/>
      <c r="H312" s="1"/>
      <c r="I312" s="1"/>
      <c r="J312" s="1"/>
      <c r="K312" s="1"/>
      <c r="L312" s="1"/>
    </row>
    <row r="313" spans="1:12">
      <c r="A313" s="1"/>
      <c r="B313" s="1"/>
      <c r="C313" s="1"/>
      <c r="D313" s="1"/>
      <c r="E313" s="1"/>
      <c r="F313" s="1"/>
      <c r="G313" s="1"/>
      <c r="H313" s="1"/>
      <c r="I313" s="1"/>
      <c r="J313" s="1"/>
      <c r="K313" s="1"/>
      <c r="L313" s="1"/>
    </row>
    <row r="314" spans="1:12">
      <c r="A314" s="1"/>
      <c r="B314" s="1"/>
      <c r="C314" s="1"/>
      <c r="D314" s="1"/>
      <c r="E314" s="1"/>
      <c r="F314" s="1"/>
      <c r="G314" s="1"/>
      <c r="H314" s="1"/>
      <c r="I314" s="1"/>
      <c r="J314" s="1"/>
      <c r="K314" s="1"/>
      <c r="L314" s="1"/>
    </row>
    <row r="315" spans="1:12">
      <c r="A315" s="1"/>
      <c r="B315" s="1"/>
      <c r="C315" s="1"/>
      <c r="D315" s="1"/>
      <c r="E315" s="1"/>
      <c r="F315" s="1"/>
      <c r="G315" s="1"/>
      <c r="H315" s="1"/>
      <c r="I315" s="1"/>
      <c r="J315" s="1"/>
      <c r="K315" s="1"/>
      <c r="L315" s="1"/>
    </row>
    <row r="316" spans="1:12">
      <c r="A316" s="1"/>
      <c r="B316" s="1"/>
      <c r="C316" s="1"/>
      <c r="D316" s="1"/>
      <c r="E316" s="1"/>
      <c r="F316" s="1"/>
      <c r="G316" s="1"/>
      <c r="H316" s="1"/>
      <c r="I316" s="1"/>
      <c r="J316" s="1"/>
      <c r="K316" s="1"/>
      <c r="L316" s="1"/>
    </row>
    <row r="317" spans="1:12">
      <c r="A317" s="1"/>
      <c r="B317" s="1"/>
      <c r="C317" s="1"/>
      <c r="D317" s="1"/>
      <c r="E317" s="1"/>
      <c r="F317" s="1"/>
      <c r="G317" s="1"/>
      <c r="H317" s="1"/>
      <c r="I317" s="1"/>
      <c r="J317" s="1"/>
      <c r="K317" s="1"/>
      <c r="L317" s="1"/>
    </row>
    <row r="318" spans="1:12">
      <c r="A318" s="1"/>
      <c r="B318" s="1"/>
      <c r="C318" s="1"/>
      <c r="D318" s="1"/>
      <c r="E318" s="1"/>
      <c r="F318" s="1"/>
      <c r="G318" s="1"/>
      <c r="H318" s="1"/>
      <c r="I318" s="1"/>
      <c r="J318" s="1"/>
      <c r="K318" s="1"/>
      <c r="L318" s="1"/>
    </row>
    <row r="319" spans="1:12">
      <c r="A319" s="1"/>
      <c r="B319" s="1"/>
      <c r="C319" s="1"/>
      <c r="D319" s="1"/>
      <c r="E319" s="1"/>
      <c r="F319" s="1"/>
      <c r="G319" s="1"/>
      <c r="H319" s="1"/>
      <c r="I319" s="1"/>
      <c r="J319" s="1"/>
      <c r="K319" s="1"/>
      <c r="L319" s="1"/>
    </row>
    <row r="320" spans="1:12">
      <c r="A320" s="1"/>
      <c r="B320" s="1"/>
      <c r="C320" s="1"/>
      <c r="D320" s="1"/>
      <c r="E320" s="1"/>
      <c r="F320" s="1"/>
      <c r="G320" s="1"/>
      <c r="H320" s="1"/>
      <c r="I320" s="1"/>
      <c r="J320" s="1"/>
      <c r="K320" s="1"/>
      <c r="L320" s="1"/>
    </row>
    <row r="321" spans="1:12">
      <c r="A321" s="1"/>
      <c r="B321" s="1"/>
      <c r="C321" s="1"/>
      <c r="D321" s="1"/>
      <c r="E321" s="1"/>
      <c r="F321" s="1"/>
      <c r="G321" s="1"/>
      <c r="H321" s="1"/>
      <c r="I321" s="1"/>
      <c r="J321" s="1"/>
      <c r="K321" s="1"/>
      <c r="L321" s="1"/>
    </row>
    <row r="322" spans="1:12">
      <c r="A322" s="1"/>
      <c r="B322" s="1"/>
      <c r="C322" s="1"/>
      <c r="D322" s="1"/>
      <c r="E322" s="1"/>
      <c r="F322" s="1"/>
      <c r="G322" s="1"/>
      <c r="H322" s="1"/>
      <c r="I322" s="1"/>
      <c r="J322" s="1"/>
      <c r="K322" s="1"/>
      <c r="L322" s="1"/>
    </row>
    <row r="323" spans="1:12">
      <c r="A323" s="1"/>
      <c r="B323" s="1"/>
      <c r="C323" s="1"/>
      <c r="D323" s="1"/>
      <c r="E323" s="1"/>
      <c r="F323" s="1"/>
      <c r="G323" s="1"/>
      <c r="H323" s="1"/>
      <c r="I323" s="1"/>
      <c r="J323" s="1"/>
      <c r="K323" s="1"/>
      <c r="L323" s="1"/>
    </row>
    <row r="324" spans="1:12">
      <c r="A324" s="1"/>
      <c r="B324" s="1"/>
      <c r="C324" s="1"/>
      <c r="D324" s="1"/>
      <c r="E324" s="1"/>
      <c r="F324" s="1"/>
      <c r="G324" s="1"/>
      <c r="H324" s="1"/>
      <c r="I324" s="1"/>
      <c r="J324" s="1"/>
      <c r="K324" s="1"/>
      <c r="L324" s="1"/>
    </row>
    <row r="325" spans="1:12">
      <c r="A325" s="1"/>
      <c r="B325" s="1"/>
      <c r="C325" s="1"/>
      <c r="D325" s="1"/>
      <c r="E325" s="1"/>
      <c r="F325" s="1"/>
      <c r="G325" s="1"/>
      <c r="H325" s="1"/>
      <c r="I325" s="1"/>
      <c r="J325" s="1"/>
      <c r="K325" s="1"/>
      <c r="L325" s="1"/>
    </row>
    <row r="326" spans="1:12">
      <c r="A326" s="1"/>
      <c r="B326" s="1"/>
      <c r="C326" s="1"/>
      <c r="D326" s="1"/>
      <c r="E326" s="1"/>
      <c r="F326" s="1"/>
      <c r="G326" s="1"/>
      <c r="H326" s="1"/>
      <c r="I326" s="1"/>
      <c r="J326" s="1"/>
      <c r="K326" s="1"/>
      <c r="L326" s="1"/>
    </row>
    <row r="327" spans="1:12">
      <c r="A327" s="1"/>
      <c r="B327" s="1"/>
      <c r="C327" s="1"/>
      <c r="D327" s="1"/>
      <c r="E327" s="1"/>
      <c r="F327" s="1"/>
      <c r="G327" s="1"/>
      <c r="H327" s="1"/>
      <c r="I327" s="1"/>
      <c r="J327" s="1"/>
      <c r="K327" s="1"/>
      <c r="L327" s="1"/>
    </row>
    <row r="328" spans="1:12">
      <c r="A328" s="1"/>
      <c r="B328" s="1"/>
      <c r="C328" s="1"/>
      <c r="D328" s="1"/>
      <c r="E328" s="1"/>
      <c r="F328" s="1"/>
      <c r="G328" s="1"/>
      <c r="H328" s="1"/>
      <c r="I328" s="1"/>
      <c r="J328" s="1"/>
      <c r="K328" s="1"/>
      <c r="L328" s="1"/>
    </row>
    <row r="329" spans="1:12">
      <c r="A329" s="1"/>
      <c r="B329" s="1"/>
      <c r="C329" s="1"/>
      <c r="D329" s="1"/>
      <c r="E329" s="1"/>
      <c r="F329" s="1"/>
      <c r="G329" s="1"/>
      <c r="H329" s="1"/>
      <c r="I329" s="1"/>
      <c r="J329" s="1"/>
      <c r="K329" s="1"/>
      <c r="L329" s="1"/>
    </row>
    <row r="330" spans="1:12">
      <c r="A330" s="1"/>
      <c r="B330" s="1"/>
      <c r="C330" s="1"/>
      <c r="D330" s="1"/>
      <c r="E330" s="1"/>
      <c r="F330" s="1"/>
      <c r="G330" s="1"/>
      <c r="H330" s="1"/>
      <c r="I330" s="1"/>
      <c r="J330" s="1"/>
      <c r="K330" s="1"/>
      <c r="L330" s="1"/>
    </row>
    <row r="331" spans="1:12">
      <c r="A331" s="1"/>
      <c r="B331" s="1"/>
      <c r="C331" s="1"/>
      <c r="D331" s="1"/>
      <c r="E331" s="1"/>
      <c r="F331" s="1"/>
      <c r="G331" s="1"/>
      <c r="H331" s="1"/>
      <c r="I331" s="1"/>
      <c r="J331" s="1"/>
      <c r="K331" s="1"/>
      <c r="L331" s="1"/>
    </row>
    <row r="332" spans="1:12">
      <c r="A332" s="1"/>
      <c r="B332" s="1"/>
      <c r="C332" s="1"/>
      <c r="D332" s="1"/>
      <c r="E332" s="1"/>
      <c r="F332" s="1"/>
      <c r="G332" s="1"/>
      <c r="H332" s="1"/>
      <c r="I332" s="1"/>
      <c r="J332" s="1"/>
      <c r="K332" s="1"/>
      <c r="L332" s="1"/>
    </row>
    <row r="333" spans="1:12">
      <c r="A333" s="1"/>
      <c r="B333" s="1"/>
      <c r="C333" s="1"/>
      <c r="D333" s="1"/>
      <c r="E333" s="1"/>
      <c r="F333" s="1"/>
      <c r="G333" s="1"/>
      <c r="H333" s="1"/>
      <c r="I333" s="1"/>
      <c r="J333" s="1"/>
      <c r="K333" s="1"/>
      <c r="L333" s="1"/>
    </row>
    <row r="334" spans="1:12">
      <c r="A334" s="1"/>
      <c r="B334" s="1"/>
      <c r="C334" s="1"/>
      <c r="D334" s="1"/>
      <c r="E334" s="1"/>
      <c r="F334" s="1"/>
      <c r="G334" s="1"/>
      <c r="H334" s="1"/>
      <c r="I334" s="1"/>
      <c r="J334" s="1"/>
      <c r="K334" s="1"/>
      <c r="L334" s="1"/>
    </row>
    <row r="335" spans="1:12">
      <c r="A335" s="1"/>
      <c r="B335" s="1"/>
      <c r="C335" s="1"/>
      <c r="D335" s="1"/>
      <c r="E335" s="1"/>
      <c r="F335" s="1"/>
      <c r="G335" s="1"/>
      <c r="H335" s="1"/>
      <c r="I335" s="1"/>
      <c r="J335" s="1"/>
      <c r="K335" s="1"/>
      <c r="L335" s="1"/>
    </row>
    <row r="336" spans="1:12">
      <c r="A336" s="1"/>
      <c r="B336" s="1"/>
      <c r="C336" s="1"/>
      <c r="D336" s="1"/>
      <c r="E336" s="1"/>
      <c r="F336" s="1"/>
      <c r="G336" s="1"/>
      <c r="H336" s="1"/>
      <c r="I336" s="1"/>
      <c r="J336" s="1"/>
      <c r="K336" s="1"/>
      <c r="L336" s="1"/>
    </row>
    <row r="337" spans="1:12">
      <c r="A337" s="1"/>
      <c r="B337" s="1"/>
      <c r="C337" s="1"/>
      <c r="D337" s="1"/>
      <c r="E337" s="1"/>
      <c r="F337" s="1"/>
      <c r="G337" s="1"/>
      <c r="H337" s="1"/>
      <c r="I337" s="1"/>
      <c r="J337" s="1"/>
      <c r="K337" s="1"/>
      <c r="L337" s="1"/>
    </row>
    <row r="338" spans="1:12">
      <c r="A338" s="1"/>
      <c r="B338" s="1"/>
      <c r="C338" s="1"/>
      <c r="D338" s="1"/>
      <c r="E338" s="1"/>
      <c r="F338" s="1"/>
      <c r="G338" s="1"/>
      <c r="H338" s="1"/>
      <c r="I338" s="1"/>
      <c r="J338" s="1"/>
      <c r="K338" s="1"/>
      <c r="L338" s="1"/>
    </row>
  </sheetData>
  <mergeCells count="5">
    <mergeCell ref="A1:I1"/>
    <mergeCell ref="A2:I2"/>
    <mergeCell ref="A4:I4"/>
    <mergeCell ref="A5:I5"/>
    <mergeCell ref="B8:E14"/>
  </mergeCells>
  <hyperlinks>
    <hyperlink ref="A6" location="'Innhold'!A1" display="'Innhold'!A1"/>
    <hyperlink ref="B6" location="'Index'!A1" display="'Index'!A1"/>
  </hyperlinks>
  <pageMargins left="0.7" right="0.7" top="0.75" bottom="0.75" header="0.3" footer="0.3"/>
  <pageSetup paperSize="9" orientation="portrait" r:id="rId1"/>
</worksheet>
</file>

<file path=xl/worksheets/sheet5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G31"/>
  <sheetViews>
    <sheetView zoomScaleNormal="100" workbookViewId="0">
      <selection activeCell="C10" sqref="C10"/>
    </sheetView>
  </sheetViews>
  <sheetFormatPr defaultColWidth="9.140625" defaultRowHeight="12.75"/>
  <cols>
    <col min="1" max="1" width="10.85546875" style="1" customWidth="1"/>
    <col min="2" max="2" width="65.5703125" style="1" bestFit="1" customWidth="1"/>
    <col min="3" max="3" width="60.140625" style="1" bestFit="1" customWidth="1"/>
    <col min="4" max="4" width="58.85546875" style="1" customWidth="1"/>
    <col min="5" max="16384" width="9.140625" style="1"/>
  </cols>
  <sheetData>
    <row r="1" spans="1:7" ht="29.65" customHeight="1">
      <c r="A1" s="102" t="s">
        <v>460</v>
      </c>
      <c r="B1" s="103"/>
      <c r="C1" s="103"/>
      <c r="D1" s="103"/>
      <c r="E1" s="103"/>
      <c r="F1" s="103"/>
      <c r="G1" s="103"/>
    </row>
    <row r="2" spans="1:7" s="2" customFormat="1" ht="42" customHeight="1">
      <c r="A2" s="104" t="s">
        <v>459</v>
      </c>
      <c r="B2" s="105"/>
      <c r="C2" s="105"/>
      <c r="D2" s="105"/>
      <c r="E2" s="105"/>
      <c r="F2" s="105"/>
      <c r="G2" s="105"/>
    </row>
    <row r="4" spans="1:7" ht="27" customHeight="1">
      <c r="A4" s="102" t="s">
        <v>564</v>
      </c>
      <c r="B4" s="103"/>
      <c r="C4" s="103"/>
      <c r="D4" s="103"/>
      <c r="E4" s="103"/>
      <c r="F4" s="103"/>
      <c r="G4" s="103"/>
    </row>
    <row r="5" spans="1:7" s="2" customFormat="1" ht="48" customHeight="1">
      <c r="A5" s="104" t="s">
        <v>461</v>
      </c>
      <c r="B5" s="105"/>
      <c r="C5" s="105"/>
      <c r="D5" s="105"/>
      <c r="E5" s="105"/>
      <c r="F5" s="105"/>
      <c r="G5" s="105"/>
    </row>
    <row r="6" spans="1:7">
      <c r="A6" s="3" t="s">
        <v>4</v>
      </c>
      <c r="B6" s="3" t="s">
        <v>5</v>
      </c>
      <c r="C6" s="4"/>
    </row>
    <row r="8" spans="1:7">
      <c r="A8" s="5"/>
      <c r="B8" s="5" t="s">
        <v>462</v>
      </c>
      <c r="C8" s="5" t="s">
        <v>464</v>
      </c>
      <c r="D8" s="5" t="s">
        <v>418</v>
      </c>
    </row>
    <row r="9" spans="1:7">
      <c r="A9" s="6"/>
      <c r="B9" s="6" t="s">
        <v>463</v>
      </c>
      <c r="C9" s="6" t="s">
        <v>565</v>
      </c>
      <c r="D9" s="6" t="s">
        <v>419</v>
      </c>
    </row>
    <row r="10" spans="1:7">
      <c r="A10" s="7">
        <v>43555</v>
      </c>
      <c r="B10" s="18">
        <v>4.7</v>
      </c>
      <c r="C10" s="18">
        <v>4.7</v>
      </c>
      <c r="D10" s="18">
        <v>4.7</v>
      </c>
    </row>
    <row r="11" spans="1:7">
      <c r="A11" s="7">
        <v>43646</v>
      </c>
      <c r="B11" s="23">
        <v>5.3</v>
      </c>
      <c r="C11" s="23">
        <v>5.3</v>
      </c>
      <c r="D11" s="23">
        <v>5.3</v>
      </c>
    </row>
    <row r="12" spans="1:7">
      <c r="A12" s="7">
        <v>43738</v>
      </c>
      <c r="B12" s="23">
        <v>6.1</v>
      </c>
      <c r="C12" s="23">
        <v>6.1</v>
      </c>
      <c r="D12" s="23">
        <v>6.1</v>
      </c>
    </row>
    <row r="13" spans="1:7">
      <c r="A13" s="7">
        <v>43830</v>
      </c>
      <c r="B13" s="23">
        <v>6.3</v>
      </c>
      <c r="C13" s="23">
        <v>6.3</v>
      </c>
      <c r="D13" s="23">
        <v>6.3</v>
      </c>
    </row>
    <row r="14" spans="1:7">
      <c r="A14" s="7">
        <v>43921</v>
      </c>
      <c r="B14" s="23">
        <v>6.5</v>
      </c>
      <c r="C14" s="23">
        <v>6.5</v>
      </c>
      <c r="D14" s="23">
        <v>6.5</v>
      </c>
    </row>
    <row r="15" spans="1:7">
      <c r="A15" s="7">
        <v>44012</v>
      </c>
      <c r="B15" s="23">
        <v>6.3</v>
      </c>
      <c r="C15" s="23">
        <v>6.3</v>
      </c>
      <c r="D15" s="23">
        <v>6.3</v>
      </c>
    </row>
    <row r="16" spans="1:7">
      <c r="A16" s="7">
        <v>44104</v>
      </c>
      <c r="B16" s="29">
        <v>5.6</v>
      </c>
      <c r="C16" s="29">
        <v>5.6</v>
      </c>
      <c r="D16" s="29">
        <v>5.6</v>
      </c>
    </row>
    <row r="17" spans="1:4">
      <c r="A17" s="7">
        <v>44196</v>
      </c>
      <c r="B17" s="29">
        <v>5</v>
      </c>
      <c r="C17" s="29">
        <v>5</v>
      </c>
      <c r="D17" s="29">
        <v>5</v>
      </c>
    </row>
    <row r="18" spans="1:4">
      <c r="A18" s="7">
        <v>44286</v>
      </c>
      <c r="B18" s="29">
        <v>3.8</v>
      </c>
      <c r="C18" s="29">
        <v>3.4</v>
      </c>
      <c r="D18" s="29">
        <v>3.8</v>
      </c>
    </row>
    <row r="19" spans="1:4">
      <c r="A19" s="7">
        <v>44377</v>
      </c>
      <c r="B19" s="29">
        <v>3.2</v>
      </c>
      <c r="C19" s="29">
        <v>2.4</v>
      </c>
      <c r="D19" s="29">
        <v>3.2</v>
      </c>
    </row>
    <row r="20" spans="1:4">
      <c r="A20" s="7">
        <v>44469</v>
      </c>
      <c r="B20" s="29">
        <v>3.1</v>
      </c>
      <c r="C20" s="29">
        <v>1.7</v>
      </c>
      <c r="D20" s="29">
        <v>3.1</v>
      </c>
    </row>
    <row r="21" spans="1:4">
      <c r="A21" s="7">
        <v>44561</v>
      </c>
      <c r="B21" s="29">
        <v>3.5</v>
      </c>
      <c r="C21" s="29">
        <v>1.3</v>
      </c>
      <c r="D21" s="29">
        <v>3.5</v>
      </c>
    </row>
    <row r="22" spans="1:4">
      <c r="A22" s="7">
        <v>44651</v>
      </c>
      <c r="B22" s="29">
        <v>4.4000000000000004</v>
      </c>
      <c r="C22" s="29">
        <v>2.2000000000000002</v>
      </c>
      <c r="D22" s="29">
        <v>3.7</v>
      </c>
    </row>
    <row r="23" spans="1:4">
      <c r="A23" s="7">
        <v>44742</v>
      </c>
      <c r="B23" s="29">
        <v>4.7</v>
      </c>
      <c r="C23" s="29">
        <v>2.2999999999999998</v>
      </c>
      <c r="D23" s="29">
        <v>3.3</v>
      </c>
    </row>
    <row r="24" spans="1:4">
      <c r="A24" s="7">
        <v>44834</v>
      </c>
      <c r="B24" s="29">
        <v>4.4000000000000004</v>
      </c>
      <c r="C24" s="29">
        <v>2.2999999999999998</v>
      </c>
      <c r="D24" s="29">
        <v>2</v>
      </c>
    </row>
    <row r="25" spans="1:4">
      <c r="A25" s="7">
        <v>44926</v>
      </c>
      <c r="B25" s="29">
        <v>3.5</v>
      </c>
      <c r="C25" s="29">
        <v>2.4</v>
      </c>
      <c r="D25" s="29">
        <v>0</v>
      </c>
    </row>
    <row r="26" spans="1:4">
      <c r="A26" s="7">
        <v>45016</v>
      </c>
      <c r="B26" s="29">
        <v>2.1</v>
      </c>
      <c r="C26" s="29">
        <v>1.7</v>
      </c>
      <c r="D26" s="29">
        <v>-1.6</v>
      </c>
    </row>
    <row r="27" spans="1:4">
      <c r="A27" s="7">
        <v>45107</v>
      </c>
      <c r="B27" s="29">
        <v>0.7</v>
      </c>
      <c r="C27" s="29">
        <v>1.5</v>
      </c>
      <c r="D27" s="29">
        <v>-2.8</v>
      </c>
    </row>
    <row r="28" spans="1:4">
      <c r="A28" s="7">
        <v>45199</v>
      </c>
      <c r="B28" s="29">
        <v>-0.2</v>
      </c>
      <c r="C28" s="29">
        <v>1.6</v>
      </c>
      <c r="D28" s="29">
        <v>-3.4</v>
      </c>
    </row>
    <row r="29" spans="1:4">
      <c r="A29" s="7">
        <v>45291</v>
      </c>
      <c r="B29" s="29">
        <v>-0.7</v>
      </c>
      <c r="C29" s="29">
        <v>1.6</v>
      </c>
      <c r="D29" s="29">
        <v>-3.4</v>
      </c>
    </row>
    <row r="30" spans="1:4">
      <c r="B30" s="18"/>
      <c r="C30" s="18"/>
      <c r="D30" s="18"/>
    </row>
    <row r="31" spans="1:4">
      <c r="B31" s="18"/>
      <c r="C31" s="18"/>
      <c r="D31" s="18"/>
    </row>
  </sheetData>
  <mergeCells count="4">
    <mergeCell ref="A1:G1"/>
    <mergeCell ref="A2:G2"/>
    <mergeCell ref="A4:G4"/>
    <mergeCell ref="A5:G5"/>
  </mergeCells>
  <hyperlinks>
    <hyperlink ref="A6" location="'Innhold'!A1" display="'Innhold'!A1"/>
    <hyperlink ref="B6" location="'Index'!A1" display="'Index'!A1"/>
  </hyperlinks>
  <pageMargins left="0.7" right="0.7" top="0.75" bottom="0.75" header="0.3" footer="0.3"/>
  <pageSetup paperSize="9" orientation="portrait" r:id="rId1"/>
</worksheet>
</file>

<file path=xl/worksheets/sheet5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29"/>
  <sheetViews>
    <sheetView zoomScaleNormal="100" workbookViewId="0">
      <selection activeCell="B6" sqref="A6:B6"/>
    </sheetView>
  </sheetViews>
  <sheetFormatPr defaultColWidth="9.140625" defaultRowHeight="12.75"/>
  <cols>
    <col min="1" max="1" width="10.85546875" style="1" customWidth="1"/>
    <col min="2" max="2" width="65.5703125" style="1" bestFit="1" customWidth="1"/>
    <col min="3" max="3" width="60.140625" style="1" bestFit="1" customWidth="1"/>
    <col min="4" max="6" width="58.85546875" style="1" customWidth="1"/>
    <col min="7" max="16384" width="9.140625" style="1"/>
  </cols>
  <sheetData>
    <row r="1" spans="1:9" ht="26.65" customHeight="1">
      <c r="A1" s="102" t="s">
        <v>465</v>
      </c>
      <c r="B1" s="103"/>
      <c r="C1" s="103"/>
      <c r="D1" s="103"/>
      <c r="E1" s="103"/>
      <c r="F1" s="103"/>
      <c r="G1" s="103"/>
      <c r="H1" s="103"/>
      <c r="I1" s="103"/>
    </row>
    <row r="2" spans="1:9" s="2" customFormat="1" ht="30" customHeight="1">
      <c r="A2" s="104" t="s">
        <v>597</v>
      </c>
      <c r="B2" s="105"/>
      <c r="C2" s="105"/>
      <c r="D2" s="105"/>
      <c r="E2" s="105"/>
      <c r="F2" s="105"/>
      <c r="G2" s="105"/>
      <c r="H2" s="105"/>
      <c r="I2" s="105"/>
    </row>
    <row r="4" spans="1:9" ht="30" customHeight="1">
      <c r="A4" s="102" t="s">
        <v>466</v>
      </c>
      <c r="B4" s="103"/>
      <c r="C4" s="103"/>
      <c r="D4" s="103"/>
      <c r="E4" s="103"/>
      <c r="F4" s="103"/>
      <c r="G4" s="103"/>
      <c r="H4" s="103"/>
      <c r="I4" s="103"/>
    </row>
    <row r="5" spans="1:9" s="2" customFormat="1" ht="30" customHeight="1">
      <c r="A5" s="104" t="s">
        <v>470</v>
      </c>
      <c r="B5" s="105"/>
      <c r="C5" s="105"/>
      <c r="D5" s="105"/>
      <c r="E5" s="105"/>
      <c r="F5" s="105"/>
      <c r="G5" s="105"/>
      <c r="H5" s="105"/>
      <c r="I5" s="105"/>
    </row>
    <row r="6" spans="1:9">
      <c r="A6" s="3" t="s">
        <v>4</v>
      </c>
      <c r="B6" s="3" t="s">
        <v>5</v>
      </c>
      <c r="C6" s="4"/>
    </row>
    <row r="8" spans="1:9">
      <c r="A8" s="5"/>
      <c r="B8" s="5" t="s">
        <v>462</v>
      </c>
      <c r="C8" s="5" t="s">
        <v>464</v>
      </c>
      <c r="D8" s="5" t="s">
        <v>418</v>
      </c>
      <c r="E8" s="8"/>
      <c r="F8" s="8"/>
    </row>
    <row r="9" spans="1:9">
      <c r="A9" s="6"/>
      <c r="B9" s="6" t="s">
        <v>463</v>
      </c>
      <c r="C9" s="6" t="s">
        <v>565</v>
      </c>
      <c r="D9" s="6" t="s">
        <v>419</v>
      </c>
    </row>
    <row r="10" spans="1:9">
      <c r="A10" s="7">
        <v>43555</v>
      </c>
      <c r="B10" s="18">
        <v>0.1</v>
      </c>
      <c r="C10" s="18">
        <v>0.1</v>
      </c>
      <c r="D10" s="18">
        <v>0.1</v>
      </c>
    </row>
    <row r="11" spans="1:9">
      <c r="A11" s="7">
        <v>43646</v>
      </c>
      <c r="B11" s="23">
        <v>0.3</v>
      </c>
      <c r="C11" s="23">
        <v>0.3</v>
      </c>
      <c r="D11" s="23">
        <v>0.3</v>
      </c>
    </row>
    <row r="12" spans="1:9">
      <c r="A12" s="7">
        <v>43738</v>
      </c>
      <c r="B12" s="23">
        <v>0.3</v>
      </c>
      <c r="C12" s="23">
        <v>0.3</v>
      </c>
      <c r="D12" s="23">
        <v>0.3</v>
      </c>
    </row>
    <row r="13" spans="1:9">
      <c r="A13" s="7">
        <v>43830</v>
      </c>
      <c r="B13" s="23">
        <v>0.3</v>
      </c>
      <c r="C13" s="23">
        <v>0.3</v>
      </c>
      <c r="D13" s="23">
        <v>0.3</v>
      </c>
    </row>
    <row r="14" spans="1:9">
      <c r="A14" s="7">
        <v>43921</v>
      </c>
      <c r="B14" s="23">
        <v>-1.3</v>
      </c>
      <c r="C14" s="23">
        <v>-1.3</v>
      </c>
      <c r="D14" s="23">
        <v>-1.3</v>
      </c>
    </row>
    <row r="15" spans="1:9">
      <c r="A15" s="7">
        <v>44012</v>
      </c>
      <c r="B15" s="23">
        <v>-6</v>
      </c>
      <c r="C15" s="23">
        <v>-6</v>
      </c>
      <c r="D15" s="23">
        <v>-6</v>
      </c>
    </row>
    <row r="16" spans="1:9">
      <c r="A16" s="7">
        <v>44104</v>
      </c>
      <c r="B16" s="28">
        <v>-3.5</v>
      </c>
      <c r="C16" s="28">
        <v>-3.5</v>
      </c>
      <c r="D16" s="28">
        <v>-3.5</v>
      </c>
    </row>
    <row r="17" spans="1:6">
      <c r="A17" s="7">
        <v>44196</v>
      </c>
      <c r="B17" s="28">
        <v>-2.9</v>
      </c>
      <c r="C17" s="28">
        <v>-2.9</v>
      </c>
      <c r="D17" s="28">
        <v>-2.9</v>
      </c>
    </row>
    <row r="18" spans="1:6">
      <c r="A18" s="7">
        <v>44286</v>
      </c>
      <c r="B18" s="28">
        <v>-2.5</v>
      </c>
      <c r="C18" s="28">
        <v>-2.5</v>
      </c>
      <c r="D18" s="28">
        <v>-2.5</v>
      </c>
    </row>
    <row r="19" spans="1:6">
      <c r="A19" s="7">
        <v>44377</v>
      </c>
      <c r="B19" s="28">
        <v>-2.1</v>
      </c>
      <c r="C19" s="28">
        <v>-2.2000000000000002</v>
      </c>
      <c r="D19" s="28">
        <v>-2.1</v>
      </c>
    </row>
    <row r="20" spans="1:6">
      <c r="A20" s="7">
        <v>44469</v>
      </c>
      <c r="B20" s="28">
        <v>-1.6</v>
      </c>
      <c r="C20" s="29">
        <v>-2</v>
      </c>
      <c r="D20" s="28">
        <v>-1.6</v>
      </c>
      <c r="E20" s="8"/>
      <c r="F20" s="8"/>
    </row>
    <row r="21" spans="1:6">
      <c r="A21" s="7">
        <v>44561</v>
      </c>
      <c r="B21" s="28">
        <v>-1.1000000000000001</v>
      </c>
      <c r="C21" s="28">
        <v>-1.6</v>
      </c>
      <c r="D21" s="28">
        <v>-1.1000000000000001</v>
      </c>
    </row>
    <row r="22" spans="1:6">
      <c r="A22" s="7">
        <v>44651</v>
      </c>
      <c r="B22" s="28">
        <v>-2.1</v>
      </c>
      <c r="C22" s="28">
        <v>-2.5</v>
      </c>
      <c r="D22" s="28">
        <v>-2.4</v>
      </c>
    </row>
    <row r="23" spans="1:6">
      <c r="A23" s="7">
        <v>44742</v>
      </c>
      <c r="B23" s="28">
        <v>-4.4000000000000004</v>
      </c>
      <c r="C23" s="28">
        <v>-4.5999999999999996</v>
      </c>
      <c r="D23" s="28">
        <v>-4.8</v>
      </c>
    </row>
    <row r="24" spans="1:6">
      <c r="A24" s="7">
        <v>44834</v>
      </c>
      <c r="B24" s="28">
        <v>-4.0999999999999996</v>
      </c>
      <c r="C24" s="28">
        <v>-4.2</v>
      </c>
      <c r="D24" s="28">
        <v>-4.5999999999999996</v>
      </c>
    </row>
    <row r="25" spans="1:6">
      <c r="A25" s="7">
        <v>44926</v>
      </c>
      <c r="B25" s="28">
        <v>-3.8</v>
      </c>
      <c r="C25" s="28">
        <v>-3.8</v>
      </c>
      <c r="D25" s="28">
        <v>-4.4000000000000004</v>
      </c>
    </row>
    <row r="26" spans="1:6">
      <c r="A26" s="7">
        <v>45016</v>
      </c>
      <c r="B26" s="28">
        <v>-3.9</v>
      </c>
      <c r="C26" s="28">
        <v>-3.8</v>
      </c>
      <c r="D26" s="28">
        <v>-4.5999999999999996</v>
      </c>
    </row>
    <row r="27" spans="1:6">
      <c r="A27" s="7">
        <v>45107</v>
      </c>
      <c r="B27" s="28">
        <v>-4.2</v>
      </c>
      <c r="C27" s="28">
        <v>-3.9</v>
      </c>
      <c r="D27" s="28">
        <v>-4.9000000000000004</v>
      </c>
    </row>
    <row r="28" spans="1:6">
      <c r="A28" s="7">
        <v>45199</v>
      </c>
      <c r="B28" s="28">
        <v>-4.2</v>
      </c>
      <c r="C28" s="28">
        <v>-3.8</v>
      </c>
      <c r="D28" s="29">
        <v>-5</v>
      </c>
    </row>
    <row r="29" spans="1:6">
      <c r="A29" s="7">
        <v>45291</v>
      </c>
      <c r="B29" s="28">
        <v>-4.0999999999999996</v>
      </c>
      <c r="C29" s="28">
        <v>-3.7</v>
      </c>
      <c r="D29" s="28">
        <v>-4.9000000000000004</v>
      </c>
    </row>
  </sheetData>
  <mergeCells count="4">
    <mergeCell ref="A1:I1"/>
    <mergeCell ref="A2:I2"/>
    <mergeCell ref="A4:I4"/>
    <mergeCell ref="A5:I5"/>
  </mergeCells>
  <hyperlinks>
    <hyperlink ref="A6" location="'Innhold'!A1" display="'Innhold'!A1"/>
    <hyperlink ref="B6" location="'Index'!A1" display="'Index'!A1"/>
  </hyperlinks>
  <pageMargins left="0.7" right="0.7" top="0.75" bottom="0.75" header="0.3" footer="0.3"/>
  <pageSetup paperSize="9" orientation="portrait" r:id="rId1"/>
</worksheet>
</file>

<file path=xl/worksheets/sheet5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J38"/>
  <sheetViews>
    <sheetView zoomScaleNormal="100" workbookViewId="0">
      <selection activeCell="I1" sqref="I1:I4"/>
    </sheetView>
  </sheetViews>
  <sheetFormatPr defaultColWidth="10" defaultRowHeight="15"/>
  <cols>
    <col min="1" max="1" width="37.5703125" style="35" bestFit="1" customWidth="1"/>
    <col min="2" max="3" width="17.140625" style="35" customWidth="1"/>
    <col min="4" max="4" width="36.42578125" style="35" customWidth="1"/>
    <col min="5" max="5" width="17.140625" style="35" customWidth="1"/>
    <col min="6" max="16384" width="10" style="35"/>
  </cols>
  <sheetData>
    <row r="1" spans="1:10" ht="31.9" customHeight="1">
      <c r="A1" s="111" t="s">
        <v>601</v>
      </c>
      <c r="B1" s="111"/>
      <c r="C1" s="111"/>
      <c r="D1" s="111"/>
      <c r="E1" s="111"/>
      <c r="F1" s="32"/>
      <c r="G1" s="32"/>
      <c r="H1" s="32"/>
      <c r="I1" s="33"/>
      <c r="J1" s="34"/>
    </row>
    <row r="2" spans="1:10" ht="42.75" customHeight="1">
      <c r="A2" s="112" t="s">
        <v>602</v>
      </c>
      <c r="B2" s="112" t="s">
        <v>603</v>
      </c>
      <c r="C2" s="112"/>
      <c r="D2" s="112" t="s">
        <v>604</v>
      </c>
      <c r="E2" s="112"/>
    </row>
    <row r="3" spans="1:10">
      <c r="A3" s="36"/>
      <c r="B3" s="36"/>
      <c r="C3" s="37"/>
      <c r="D3" s="37"/>
      <c r="E3" s="37"/>
    </row>
    <row r="4" spans="1:10" ht="31.9" customHeight="1">
      <c r="A4" s="111" t="s">
        <v>605</v>
      </c>
      <c r="B4" s="111"/>
      <c r="C4" s="111"/>
      <c r="D4" s="111"/>
      <c r="E4" s="111"/>
      <c r="F4" s="38"/>
      <c r="G4" s="38"/>
      <c r="H4" s="38"/>
      <c r="I4" s="39"/>
    </row>
    <row r="5" spans="1:10" ht="39" customHeight="1">
      <c r="A5" s="112" t="s">
        <v>607</v>
      </c>
      <c r="B5" s="112" t="s">
        <v>603</v>
      </c>
      <c r="C5" s="112"/>
      <c r="D5" s="112" t="s">
        <v>604</v>
      </c>
      <c r="E5" s="112"/>
    </row>
    <row r="6" spans="1:10">
      <c r="A6" s="3" t="s">
        <v>4</v>
      </c>
      <c r="B6" s="3" t="s">
        <v>5</v>
      </c>
    </row>
    <row r="8" spans="1:10">
      <c r="A8" s="40"/>
      <c r="B8" s="41" t="s">
        <v>608</v>
      </c>
      <c r="C8" s="41" t="s">
        <v>609</v>
      </c>
      <c r="D8" s="38"/>
    </row>
    <row r="9" spans="1:10">
      <c r="A9" s="40"/>
      <c r="B9" s="42" t="s">
        <v>610</v>
      </c>
      <c r="C9" s="42" t="s">
        <v>611</v>
      </c>
      <c r="D9" s="38"/>
    </row>
    <row r="10" spans="1:10">
      <c r="A10" s="38"/>
      <c r="B10" s="43"/>
      <c r="C10" s="43"/>
      <c r="D10" s="38"/>
    </row>
    <row r="11" spans="1:10">
      <c r="A11" s="38"/>
      <c r="D11" s="38"/>
    </row>
    <row r="12" spans="1:10">
      <c r="A12" s="38"/>
      <c r="D12" s="38"/>
    </row>
    <row r="13" spans="1:10">
      <c r="A13" s="38"/>
      <c r="D13" s="38"/>
    </row>
    <row r="14" spans="1:10">
      <c r="A14" s="38"/>
      <c r="D14" s="38"/>
    </row>
    <row r="15" spans="1:10">
      <c r="A15" s="38"/>
      <c r="D15" s="38"/>
    </row>
    <row r="16" spans="1:10">
      <c r="A16" s="38"/>
      <c r="D16" s="38"/>
    </row>
    <row r="17" spans="1:7">
      <c r="A17" s="38"/>
      <c r="D17" s="38"/>
    </row>
    <row r="18" spans="1:7">
      <c r="A18" s="38"/>
      <c r="D18" s="38"/>
      <c r="E18" s="44"/>
    </row>
    <row r="19" spans="1:7">
      <c r="A19" s="38"/>
      <c r="D19" s="38"/>
    </row>
    <row r="20" spans="1:7">
      <c r="A20" s="45"/>
      <c r="D20" s="38"/>
    </row>
    <row r="21" spans="1:7">
      <c r="A21" s="46" t="s">
        <v>152</v>
      </c>
      <c r="B21" s="47">
        <v>0.26468291389001025</v>
      </c>
      <c r="C21" s="47">
        <v>0.29332710878756013</v>
      </c>
      <c r="D21" s="48" t="s">
        <v>152</v>
      </c>
      <c r="F21" s="49"/>
      <c r="G21" s="49"/>
    </row>
    <row r="22" spans="1:7">
      <c r="A22" s="46" t="s">
        <v>154</v>
      </c>
      <c r="B22" s="47">
        <v>0.11618136331224745</v>
      </c>
      <c r="C22" s="47">
        <v>0.13510321632874592</v>
      </c>
      <c r="D22" s="48" t="s">
        <v>154</v>
      </c>
      <c r="F22" s="49"/>
      <c r="G22" s="49"/>
    </row>
    <row r="23" spans="1:7">
      <c r="A23" s="46" t="s">
        <v>612</v>
      </c>
      <c r="B23" s="47">
        <v>9.6976757779644901E-2</v>
      </c>
      <c r="C23" s="47">
        <v>0.21141055973627673</v>
      </c>
      <c r="D23" s="48" t="s">
        <v>613</v>
      </c>
      <c r="F23" s="49"/>
      <c r="G23" s="49"/>
    </row>
    <row r="24" spans="1:7">
      <c r="A24" s="48" t="s">
        <v>614</v>
      </c>
      <c r="B24" s="47">
        <v>0.20751515053243919</v>
      </c>
      <c r="C24" s="47">
        <v>0.16669950337633668</v>
      </c>
      <c r="D24" s="48" t="s">
        <v>615</v>
      </c>
      <c r="F24" s="49"/>
      <c r="G24" s="49"/>
    </row>
    <row r="25" spans="1:7">
      <c r="A25" s="48" t="s">
        <v>616</v>
      </c>
      <c r="B25" s="47">
        <v>0.1050315576259281</v>
      </c>
      <c r="C25" s="47">
        <v>6.7673768906776205E-2</v>
      </c>
      <c r="D25" s="48" t="s">
        <v>617</v>
      </c>
      <c r="F25" s="49"/>
      <c r="G25" s="49"/>
    </row>
    <row r="26" spans="1:7">
      <c r="A26" s="46" t="s">
        <v>618</v>
      </c>
      <c r="B26" s="47">
        <v>0.13205437447574445</v>
      </c>
      <c r="C26" s="47">
        <v>9.6511941136094931E-2</v>
      </c>
      <c r="D26" s="48" t="s">
        <v>619</v>
      </c>
      <c r="F26" s="49"/>
      <c r="G26" s="49"/>
    </row>
    <row r="27" spans="1:7">
      <c r="A27" s="46" t="s">
        <v>620</v>
      </c>
      <c r="B27" s="47">
        <v>7.7557882383985685E-2</v>
      </c>
      <c r="C27" s="47">
        <v>2.9273901728209387E-2</v>
      </c>
      <c r="D27" s="48" t="s">
        <v>621</v>
      </c>
      <c r="F27" s="49"/>
      <c r="G27" s="49"/>
    </row>
    <row r="28" spans="1:7">
      <c r="A28" s="50"/>
    </row>
    <row r="29" spans="1:7">
      <c r="B29" s="43"/>
      <c r="C29" s="43"/>
    </row>
    <row r="31" spans="1:7">
      <c r="B31" s="43"/>
      <c r="C31" s="43"/>
    </row>
    <row r="32" spans="1:7">
      <c r="A32" s="51"/>
      <c r="B32" s="43"/>
      <c r="C32" s="43"/>
    </row>
    <row r="33" spans="2:3">
      <c r="B33" s="43"/>
      <c r="C33" s="43"/>
    </row>
    <row r="34" spans="2:3">
      <c r="B34" s="43"/>
      <c r="C34" s="43"/>
    </row>
    <row r="35" spans="2:3">
      <c r="B35" s="43"/>
      <c r="C35" s="43"/>
    </row>
    <row r="36" spans="2:3">
      <c r="B36" s="43"/>
      <c r="C36" s="43"/>
    </row>
    <row r="37" spans="2:3">
      <c r="B37" s="43"/>
      <c r="C37" s="43"/>
    </row>
    <row r="38" spans="2:3">
      <c r="B38" s="43"/>
      <c r="C38" s="43"/>
    </row>
  </sheetData>
  <mergeCells count="4">
    <mergeCell ref="A1:E1"/>
    <mergeCell ref="A2:E2"/>
    <mergeCell ref="A4:E4"/>
    <mergeCell ref="A5:E5"/>
  </mergeCells>
  <hyperlinks>
    <hyperlink ref="A6" location="'Innhold'!A1" display="'Innhold'!A1"/>
    <hyperlink ref="B6" location="'Index'!A1" display="'Index'!A1"/>
  </hyperlinks>
  <pageMargins left="0.7" right="0.7" top="0.75" bottom="0.75" header="0.3" footer="0.3"/>
  <pageSetup paperSize="9" orientation="portrait" r:id="rId1"/>
</worksheet>
</file>

<file path=xl/worksheets/sheet5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29"/>
  <sheetViews>
    <sheetView zoomScaleNormal="100" workbookViewId="0">
      <selection activeCell="I5" sqref="I1:I5"/>
    </sheetView>
  </sheetViews>
  <sheetFormatPr defaultColWidth="10" defaultRowHeight="15"/>
  <cols>
    <col min="1" max="1" width="28.42578125" style="35" bestFit="1" customWidth="1"/>
    <col min="2" max="2" width="22.28515625" style="35" bestFit="1" customWidth="1"/>
    <col min="3" max="3" width="20.28515625" style="35" bestFit="1" customWidth="1"/>
    <col min="4" max="4" width="25.85546875" style="35" bestFit="1" customWidth="1"/>
    <col min="5" max="5" width="12.85546875" style="35" bestFit="1" customWidth="1"/>
    <col min="6" max="8" width="10" style="35"/>
    <col min="9" max="9" width="62.42578125" style="35" bestFit="1" customWidth="1"/>
    <col min="10" max="16384" width="10" style="35"/>
  </cols>
  <sheetData>
    <row r="1" spans="1:9" ht="38.450000000000003" customHeight="1">
      <c r="A1" s="113" t="s">
        <v>622</v>
      </c>
      <c r="B1" s="113"/>
      <c r="C1" s="113"/>
      <c r="D1" s="113"/>
      <c r="E1" s="113"/>
      <c r="F1" s="38"/>
      <c r="G1" s="38"/>
      <c r="H1" s="38"/>
      <c r="I1" s="39"/>
    </row>
    <row r="2" spans="1:9" ht="31.5" customHeight="1">
      <c r="A2" s="114" t="s">
        <v>624</v>
      </c>
      <c r="B2" s="114"/>
      <c r="C2" s="114"/>
      <c r="D2" s="114"/>
      <c r="E2" s="114"/>
    </row>
    <row r="3" spans="1:9">
      <c r="A3" s="52"/>
      <c r="B3" s="52"/>
      <c r="C3" s="52"/>
      <c r="D3" s="52"/>
      <c r="E3" s="52"/>
    </row>
    <row r="4" spans="1:9" ht="33.6" customHeight="1">
      <c r="A4" s="113" t="s">
        <v>625</v>
      </c>
      <c r="B4" s="113"/>
      <c r="C4" s="113"/>
      <c r="D4" s="113"/>
      <c r="E4" s="113"/>
      <c r="F4" s="38"/>
      <c r="G4" s="38"/>
      <c r="H4" s="38"/>
      <c r="I4" s="39"/>
    </row>
    <row r="5" spans="1:9" ht="30" customHeight="1">
      <c r="A5" s="114" t="s">
        <v>626</v>
      </c>
      <c r="B5" s="114"/>
      <c r="C5" s="114"/>
      <c r="D5" s="114"/>
      <c r="E5" s="114"/>
    </row>
    <row r="6" spans="1:9">
      <c r="A6" s="3" t="s">
        <v>4</v>
      </c>
      <c r="B6" s="3" t="s">
        <v>5</v>
      </c>
      <c r="C6" s="53"/>
      <c r="D6" s="52"/>
      <c r="E6" s="52"/>
    </row>
    <row r="7" spans="1:9">
      <c r="A7" s="52"/>
      <c r="B7" s="52"/>
      <c r="C7" s="52"/>
      <c r="D7" s="52"/>
      <c r="E7" s="52"/>
    </row>
    <row r="8" spans="1:9">
      <c r="A8" s="40" t="s">
        <v>627</v>
      </c>
      <c r="B8" s="41" t="s">
        <v>628</v>
      </c>
      <c r="C8" s="41" t="s">
        <v>629</v>
      </c>
      <c r="D8" s="40" t="s">
        <v>630</v>
      </c>
      <c r="E8" s="41" t="s">
        <v>631</v>
      </c>
    </row>
    <row r="9" spans="1:9">
      <c r="A9" s="40" t="s">
        <v>632</v>
      </c>
      <c r="B9" s="42" t="s">
        <v>633</v>
      </c>
      <c r="C9" s="42" t="s">
        <v>634</v>
      </c>
      <c r="D9" s="40" t="s">
        <v>635</v>
      </c>
      <c r="E9" s="42" t="s">
        <v>636</v>
      </c>
    </row>
    <row r="21" spans="1:5">
      <c r="A21" s="54">
        <v>5004.93</v>
      </c>
      <c r="B21" s="54">
        <v>381.41800000000001</v>
      </c>
      <c r="C21" s="54">
        <v>194.21899999999999</v>
      </c>
      <c r="D21" s="54">
        <v>401.88900000000001</v>
      </c>
      <c r="E21" s="54">
        <v>218.869</v>
      </c>
    </row>
    <row r="22" spans="1:5">
      <c r="A22" s="54"/>
      <c r="B22" s="54"/>
      <c r="C22" s="54"/>
      <c r="D22" s="54"/>
      <c r="E22" s="54"/>
    </row>
    <row r="23" spans="1:5">
      <c r="A23" s="55"/>
      <c r="B23" s="55"/>
      <c r="C23" s="55"/>
      <c r="D23" s="55"/>
      <c r="E23" s="55"/>
    </row>
    <row r="29" spans="1:5">
      <c r="A29" s="51"/>
    </row>
  </sheetData>
  <mergeCells count="4">
    <mergeCell ref="A1:E1"/>
    <mergeCell ref="A2:E2"/>
    <mergeCell ref="A4:E4"/>
    <mergeCell ref="A5:E5"/>
  </mergeCells>
  <hyperlinks>
    <hyperlink ref="A6" location="'Innhold'!A1" display="'Innhold'!A1"/>
    <hyperlink ref="B6" location="'Index'!A1" display="'Index'!A1"/>
  </hyperlinks>
  <pageMargins left="0.7" right="0.7" top="0.75" bottom="0.75" header="0.3" footer="0.3"/>
  <pageSetup paperSize="9" orientation="portrait" r:id="rId1"/>
</worksheet>
</file>

<file path=xl/worksheets/sheet5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32"/>
  <sheetViews>
    <sheetView zoomScaleNormal="100" workbookViewId="0">
      <selection activeCell="I9" sqref="I1:I9"/>
    </sheetView>
  </sheetViews>
  <sheetFormatPr defaultColWidth="10" defaultRowHeight="15"/>
  <cols>
    <col min="1" max="1" width="31.85546875" style="35" customWidth="1"/>
    <col min="2" max="2" width="22.5703125" style="35" customWidth="1"/>
    <col min="3" max="3" width="49.28515625" style="35" bestFit="1" customWidth="1"/>
    <col min="4" max="5" width="17.140625" style="35" customWidth="1"/>
    <col min="6" max="8" width="9.85546875" style="35" customWidth="1"/>
    <col min="9" max="9" width="49" style="35" bestFit="1" customWidth="1"/>
    <col min="10" max="11" width="11" style="35" bestFit="1" customWidth="1"/>
    <col min="12" max="16384" width="10" style="35"/>
  </cols>
  <sheetData>
    <row r="1" spans="1:9" ht="37.5" customHeight="1">
      <c r="A1" s="111" t="s">
        <v>637</v>
      </c>
      <c r="B1" s="115"/>
      <c r="C1" s="115"/>
      <c r="D1" s="115"/>
      <c r="E1" s="115"/>
      <c r="F1" s="56"/>
      <c r="G1" s="38"/>
      <c r="H1" s="38"/>
      <c r="I1" s="39"/>
    </row>
    <row r="2" spans="1:9" ht="30" customHeight="1">
      <c r="A2" s="112" t="s">
        <v>638</v>
      </c>
      <c r="B2" s="116"/>
      <c r="C2" s="116"/>
      <c r="D2" s="116"/>
      <c r="E2" s="116"/>
      <c r="F2" s="57"/>
      <c r="I2" s="58"/>
    </row>
    <row r="3" spans="1:9">
      <c r="A3" s="36"/>
      <c r="B3" s="36"/>
      <c r="C3" s="36"/>
      <c r="D3" s="36"/>
      <c r="E3" s="36"/>
      <c r="F3" s="37"/>
      <c r="I3" s="58"/>
    </row>
    <row r="4" spans="1:9" ht="33.75" customHeight="1">
      <c r="A4" s="111" t="s">
        <v>639</v>
      </c>
      <c r="B4" s="115"/>
      <c r="C4" s="115"/>
      <c r="D4" s="115"/>
      <c r="E4" s="115"/>
      <c r="F4" s="56"/>
      <c r="G4" s="38"/>
      <c r="H4" s="38"/>
      <c r="I4" s="39"/>
    </row>
    <row r="5" spans="1:9" ht="34.5" customHeight="1">
      <c r="A5" s="112" t="s">
        <v>641</v>
      </c>
      <c r="B5" s="116"/>
      <c r="C5" s="116"/>
      <c r="D5" s="116"/>
      <c r="E5" s="116"/>
      <c r="F5" s="57"/>
    </row>
    <row r="6" spans="1:9">
      <c r="A6" s="3" t="s">
        <v>4</v>
      </c>
      <c r="B6" s="3" t="s">
        <v>5</v>
      </c>
      <c r="C6" s="36"/>
      <c r="D6" s="36"/>
      <c r="E6" s="36"/>
      <c r="F6" s="37"/>
    </row>
    <row r="7" spans="1:9">
      <c r="A7" s="36"/>
      <c r="B7" s="36"/>
      <c r="C7" s="36"/>
      <c r="D7" s="59"/>
      <c r="E7" s="59"/>
      <c r="F7" s="37"/>
    </row>
    <row r="8" spans="1:9" ht="14.45" customHeight="1">
      <c r="A8" s="60"/>
      <c r="B8" s="61" t="s">
        <v>642</v>
      </c>
      <c r="C8" s="61"/>
      <c r="D8" s="62"/>
      <c r="E8" s="62"/>
      <c r="F8" s="37"/>
    </row>
    <row r="9" spans="1:9" ht="14.45" customHeight="1">
      <c r="A9" s="60"/>
      <c r="B9" s="61" t="s">
        <v>643</v>
      </c>
      <c r="C9" s="61"/>
      <c r="D9" s="62"/>
      <c r="E9" s="62"/>
      <c r="F9" s="37"/>
    </row>
    <row r="10" spans="1:9">
      <c r="A10" s="38"/>
      <c r="C10" s="38"/>
      <c r="F10" s="37"/>
    </row>
    <row r="11" spans="1:9">
      <c r="A11" s="38"/>
      <c r="B11" s="63"/>
      <c r="C11" s="64"/>
      <c r="D11" s="63"/>
      <c r="E11" s="63"/>
      <c r="F11" s="63"/>
    </row>
    <row r="12" spans="1:9">
      <c r="A12" s="38"/>
      <c r="C12" s="38"/>
    </row>
    <row r="13" spans="1:9">
      <c r="A13" s="38"/>
      <c r="C13" s="38"/>
    </row>
    <row r="14" spans="1:9">
      <c r="A14" s="38"/>
      <c r="C14" s="38"/>
    </row>
    <row r="15" spans="1:9">
      <c r="A15" s="38"/>
      <c r="C15" s="38"/>
    </row>
    <row r="16" spans="1:9">
      <c r="A16" s="38"/>
      <c r="C16" s="38"/>
    </row>
    <row r="17" spans="1:4">
      <c r="A17" s="38"/>
      <c r="C17" s="38"/>
    </row>
    <row r="18" spans="1:4">
      <c r="A18" s="38"/>
      <c r="C18" s="38"/>
    </row>
    <row r="19" spans="1:4">
      <c r="A19" s="38"/>
      <c r="C19" s="38"/>
    </row>
    <row r="20" spans="1:4">
      <c r="A20" s="38"/>
      <c r="C20" s="38"/>
    </row>
    <row r="21" spans="1:4">
      <c r="A21" s="45" t="s">
        <v>644</v>
      </c>
      <c r="B21" s="65">
        <v>2826365553</v>
      </c>
      <c r="C21" s="45" t="s">
        <v>645</v>
      </c>
      <c r="D21" s="34"/>
    </row>
    <row r="22" spans="1:4">
      <c r="A22" s="45" t="s">
        <v>646</v>
      </c>
      <c r="B22" s="65">
        <v>210375082</v>
      </c>
      <c r="C22" s="45" t="s">
        <v>647</v>
      </c>
      <c r="D22" s="34"/>
    </row>
    <row r="23" spans="1:4">
      <c r="A23" s="45" t="s">
        <v>648</v>
      </c>
      <c r="B23" s="65">
        <v>1593658455</v>
      </c>
      <c r="C23" s="45" t="s">
        <v>611</v>
      </c>
      <c r="D23" s="34"/>
    </row>
    <row r="24" spans="1:4">
      <c r="A24" s="45" t="s">
        <v>649</v>
      </c>
      <c r="B24" s="65">
        <v>382242623</v>
      </c>
      <c r="C24" s="45" t="s">
        <v>650</v>
      </c>
      <c r="D24" s="34"/>
    </row>
    <row r="25" spans="1:4">
      <c r="A25" s="45" t="s">
        <v>651</v>
      </c>
      <c r="B25" s="65">
        <v>1022700519</v>
      </c>
      <c r="C25" s="45" t="s">
        <v>652</v>
      </c>
      <c r="D25" s="34"/>
    </row>
    <row r="26" spans="1:4">
      <c r="A26" s="38"/>
      <c r="C26" s="38"/>
    </row>
    <row r="27" spans="1:4">
      <c r="A27" s="38"/>
      <c r="C27" s="38"/>
    </row>
    <row r="28" spans="1:4">
      <c r="A28" s="45" t="s">
        <v>653</v>
      </c>
      <c r="B28" s="65">
        <v>6035342232</v>
      </c>
      <c r="C28" s="45" t="s">
        <v>654</v>
      </c>
    </row>
    <row r="30" spans="1:4">
      <c r="B30" s="63"/>
    </row>
    <row r="31" spans="1:4">
      <c r="B31" s="63"/>
    </row>
    <row r="32" spans="1:4">
      <c r="A32" s="51"/>
    </row>
  </sheetData>
  <mergeCells count="4">
    <mergeCell ref="A1:E1"/>
    <mergeCell ref="A2:E2"/>
    <mergeCell ref="A4:E4"/>
    <mergeCell ref="A5:E5"/>
  </mergeCells>
  <hyperlinks>
    <hyperlink ref="A6" location="'Innhold'!A1" display="'Innhold'!A1"/>
    <hyperlink ref="B6" location="'Index'!A1" display="'Index'!A1"/>
  </hyperlinks>
  <pageMargins left="0.7" right="0.7" top="0.75" bottom="0.75" header="0.3" footer="0.3"/>
  <pageSetup paperSize="9" orientation="portrait" r:id="rId1"/>
</worksheet>
</file>

<file path=xl/worksheets/sheet5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40"/>
  <sheetViews>
    <sheetView zoomScaleNormal="100" workbookViewId="0">
      <selection activeCell="L10" sqref="I1:L10"/>
    </sheetView>
  </sheetViews>
  <sheetFormatPr defaultColWidth="10" defaultRowHeight="15"/>
  <cols>
    <col min="1" max="1" width="25.140625" style="35" customWidth="1"/>
    <col min="2" max="2" width="22.5703125" style="35" customWidth="1"/>
    <col min="3" max="3" width="30.5703125" style="35" bestFit="1" customWidth="1"/>
    <col min="4" max="5" width="24.28515625" style="35" customWidth="1"/>
    <col min="6" max="6" width="17.140625" style="35" customWidth="1"/>
    <col min="7" max="7" width="11" style="35" bestFit="1" customWidth="1"/>
    <col min="8" max="16384" width="10" style="35"/>
  </cols>
  <sheetData>
    <row r="1" spans="1:9" ht="37.9" customHeight="1">
      <c r="A1" s="117" t="s">
        <v>655</v>
      </c>
      <c r="B1" s="118"/>
      <c r="C1" s="118"/>
      <c r="D1" s="118"/>
      <c r="E1" s="118"/>
      <c r="F1" s="56"/>
      <c r="G1" s="38"/>
      <c r="H1" s="38"/>
      <c r="I1" s="39"/>
    </row>
    <row r="2" spans="1:9" ht="42.75" customHeight="1">
      <c r="A2" s="112" t="s">
        <v>656</v>
      </c>
      <c r="B2" s="116"/>
      <c r="C2" s="116"/>
      <c r="D2" s="116"/>
      <c r="E2" s="116"/>
      <c r="F2" s="57"/>
    </row>
    <row r="3" spans="1:9">
      <c r="A3" s="36"/>
      <c r="B3" s="36"/>
      <c r="C3" s="36"/>
      <c r="D3" s="36"/>
      <c r="E3" s="36"/>
      <c r="F3" s="37"/>
    </row>
    <row r="4" spans="1:9" ht="41.25" customHeight="1">
      <c r="A4" s="117" t="s">
        <v>657</v>
      </c>
      <c r="B4" s="118"/>
      <c r="C4" s="118"/>
      <c r="D4" s="118"/>
      <c r="E4" s="118"/>
      <c r="F4" s="56"/>
      <c r="G4" s="38"/>
      <c r="H4" s="38"/>
      <c r="I4" s="39"/>
    </row>
    <row r="5" spans="1:9" ht="45" customHeight="1">
      <c r="A5" s="112" t="s">
        <v>658</v>
      </c>
      <c r="B5" s="116"/>
      <c r="C5" s="116"/>
      <c r="D5" s="116"/>
      <c r="E5" s="116"/>
      <c r="F5" s="57"/>
    </row>
    <row r="6" spans="1:9">
      <c r="A6" s="3" t="s">
        <v>4</v>
      </c>
      <c r="B6" s="3" t="s">
        <v>5</v>
      </c>
      <c r="C6" s="36"/>
      <c r="D6" s="36"/>
      <c r="E6" s="36"/>
      <c r="F6" s="37"/>
    </row>
    <row r="7" spans="1:9">
      <c r="A7" s="36"/>
      <c r="B7" s="36"/>
      <c r="C7" s="36"/>
      <c r="D7" s="66"/>
      <c r="E7" s="66"/>
      <c r="F7" s="37"/>
    </row>
    <row r="8" spans="1:9" ht="14.45" customHeight="1">
      <c r="A8" s="60"/>
      <c r="B8" s="61" t="s">
        <v>642</v>
      </c>
      <c r="C8" s="61"/>
      <c r="D8" s="62"/>
      <c r="E8" s="62"/>
      <c r="F8" s="62"/>
    </row>
    <row r="9" spans="1:9" ht="14.45" customHeight="1">
      <c r="A9" s="60"/>
      <c r="B9" s="61" t="s">
        <v>643</v>
      </c>
      <c r="C9" s="61"/>
      <c r="D9" s="62"/>
      <c r="E9" s="62"/>
      <c r="F9" s="62"/>
    </row>
    <row r="10" spans="1:9" ht="14.45" customHeight="1">
      <c r="A10" s="38"/>
      <c r="C10" s="38"/>
    </row>
    <row r="11" spans="1:9">
      <c r="A11" s="38"/>
      <c r="B11" s="63"/>
      <c r="C11" s="64"/>
      <c r="D11" s="63"/>
      <c r="E11" s="63"/>
      <c r="F11" s="63"/>
    </row>
    <row r="12" spans="1:9">
      <c r="A12" s="38"/>
      <c r="C12" s="38"/>
    </row>
    <row r="13" spans="1:9">
      <c r="A13" s="38"/>
      <c r="C13" s="38"/>
    </row>
    <row r="14" spans="1:9">
      <c r="A14" s="38"/>
      <c r="C14" s="38"/>
    </row>
    <row r="15" spans="1:9">
      <c r="A15" s="38"/>
      <c r="C15" s="38"/>
    </row>
    <row r="16" spans="1:9">
      <c r="A16" s="38"/>
      <c r="C16" s="38"/>
    </row>
    <row r="17" spans="1:8">
      <c r="A17" s="38"/>
      <c r="C17" s="38"/>
    </row>
    <row r="18" spans="1:8">
      <c r="A18" s="38"/>
      <c r="C18" s="38"/>
    </row>
    <row r="19" spans="1:8">
      <c r="A19" s="38"/>
      <c r="C19" s="38"/>
    </row>
    <row r="20" spans="1:8">
      <c r="A20" s="38"/>
      <c r="C20" s="38"/>
      <c r="D20" s="34"/>
      <c r="H20" s="34"/>
    </row>
    <row r="21" spans="1:8">
      <c r="A21" s="45" t="s">
        <v>659</v>
      </c>
      <c r="B21" s="67">
        <v>124799737</v>
      </c>
      <c r="C21" s="45" t="s">
        <v>660</v>
      </c>
      <c r="D21" s="34"/>
      <c r="E21" s="68"/>
    </row>
    <row r="22" spans="1:8">
      <c r="A22" s="45" t="s">
        <v>252</v>
      </c>
      <c r="B22" s="67">
        <v>88361445</v>
      </c>
      <c r="C22" s="45" t="s">
        <v>253</v>
      </c>
      <c r="D22" s="34"/>
      <c r="E22" s="68"/>
      <c r="H22" s="34"/>
    </row>
    <row r="23" spans="1:8">
      <c r="A23" s="45" t="s">
        <v>260</v>
      </c>
      <c r="B23" s="67">
        <v>177423913</v>
      </c>
      <c r="C23" s="45" t="s">
        <v>261</v>
      </c>
      <c r="D23" s="34"/>
      <c r="E23" s="68"/>
    </row>
    <row r="24" spans="1:8">
      <c r="A24" s="45" t="s">
        <v>661</v>
      </c>
      <c r="B24" s="67">
        <v>93251997</v>
      </c>
      <c r="C24" s="45" t="s">
        <v>662</v>
      </c>
      <c r="D24" s="34"/>
      <c r="E24" s="68"/>
      <c r="H24" s="34"/>
    </row>
    <row r="25" spans="1:8">
      <c r="A25" s="45" t="s">
        <v>663</v>
      </c>
      <c r="B25" s="67">
        <v>71888488</v>
      </c>
      <c r="C25" s="45" t="s">
        <v>326</v>
      </c>
      <c r="D25" s="34"/>
      <c r="E25" s="68"/>
    </row>
    <row r="26" spans="1:8">
      <c r="A26" s="45" t="s">
        <v>664</v>
      </c>
      <c r="B26" s="67">
        <v>185794175</v>
      </c>
      <c r="C26" s="45" t="s">
        <v>665</v>
      </c>
      <c r="D26" s="34"/>
      <c r="E26" s="68"/>
      <c r="H26" s="34"/>
    </row>
    <row r="27" spans="1:8">
      <c r="A27" s="45" t="s">
        <v>256</v>
      </c>
      <c r="B27" s="67">
        <v>730171318</v>
      </c>
      <c r="C27" s="45" t="s">
        <v>666</v>
      </c>
      <c r="D27" s="34"/>
      <c r="E27" s="68"/>
    </row>
    <row r="28" spans="1:8">
      <c r="A28" s="45" t="s">
        <v>667</v>
      </c>
      <c r="B28" s="67">
        <v>121967382</v>
      </c>
      <c r="C28" s="45" t="s">
        <v>668</v>
      </c>
      <c r="D28" s="34"/>
      <c r="E28" s="68"/>
      <c r="H28" s="34"/>
    </row>
    <row r="29" spans="1:8">
      <c r="A29" s="38"/>
      <c r="C29" s="38"/>
      <c r="D29" s="34"/>
      <c r="E29" s="68"/>
    </row>
    <row r="30" spans="1:8">
      <c r="A30" s="45" t="s">
        <v>669</v>
      </c>
      <c r="B30" s="67">
        <v>1593658455</v>
      </c>
      <c r="C30" s="45" t="s">
        <v>387</v>
      </c>
      <c r="D30" s="34"/>
      <c r="E30" s="68"/>
    </row>
    <row r="31" spans="1:8">
      <c r="B31" s="69"/>
      <c r="D31" s="34"/>
    </row>
    <row r="32" spans="1:8">
      <c r="D32" s="34"/>
    </row>
    <row r="33" spans="1:3">
      <c r="A33" s="70"/>
      <c r="B33" s="71"/>
      <c r="C33" s="72"/>
    </row>
    <row r="34" spans="1:3">
      <c r="A34" s="70"/>
      <c r="B34" s="71"/>
      <c r="C34" s="73"/>
    </row>
    <row r="35" spans="1:3">
      <c r="A35" s="51"/>
      <c r="B35" s="71"/>
      <c r="C35" s="72"/>
    </row>
    <row r="36" spans="1:3">
      <c r="A36" s="74"/>
      <c r="B36" s="71"/>
      <c r="C36" s="72"/>
    </row>
    <row r="37" spans="1:3">
      <c r="A37" s="74"/>
      <c r="B37" s="71"/>
      <c r="C37" s="75"/>
    </row>
    <row r="38" spans="1:3">
      <c r="A38" s="74"/>
      <c r="B38" s="71"/>
      <c r="C38" s="72"/>
    </row>
    <row r="39" spans="1:3">
      <c r="A39" s="74"/>
      <c r="B39" s="71"/>
      <c r="C39" s="72"/>
    </row>
    <row r="40" spans="1:3">
      <c r="A40" s="70"/>
      <c r="B40" s="71"/>
      <c r="C40" s="72"/>
    </row>
  </sheetData>
  <mergeCells count="4">
    <mergeCell ref="A1:E1"/>
    <mergeCell ref="A2:E2"/>
    <mergeCell ref="A4:E4"/>
    <mergeCell ref="A5:E5"/>
  </mergeCells>
  <hyperlinks>
    <hyperlink ref="A6" location="'Innhold'!A1" display="'Innhold'!A1"/>
    <hyperlink ref="B6" location="'Index'!A1" display="'Index'!A1"/>
  </hyperlinks>
  <pageMargins left="0.7" right="0.7" top="0.75" bottom="0.75" header="0.3" footer="0.3"/>
  <pageSetup paperSize="9" orientation="portrait"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2510"/>
  <sheetViews>
    <sheetView workbookViewId="0">
      <selection activeCell="A3" sqref="A3"/>
    </sheetView>
  </sheetViews>
  <sheetFormatPr defaultRowHeight="12.75"/>
  <cols>
    <col min="1" max="1" width="10.85546875" style="1" customWidth="1"/>
    <col min="2" max="3" width="32.5703125" style="1" customWidth="1"/>
    <col min="4" max="16384" width="9.140625" style="1"/>
  </cols>
  <sheetData>
    <row r="1" spans="1:9" ht="30" customHeight="1">
      <c r="A1" s="102" t="s">
        <v>24</v>
      </c>
      <c r="B1" s="103"/>
      <c r="C1" s="103"/>
      <c r="D1" s="103"/>
      <c r="E1" s="103"/>
      <c r="F1" s="103"/>
      <c r="G1" s="103"/>
      <c r="H1" s="103"/>
      <c r="I1" s="103"/>
    </row>
    <row r="2" spans="1:9" s="2" customFormat="1" ht="28.5" customHeight="1">
      <c r="A2" s="104" t="s">
        <v>568</v>
      </c>
      <c r="B2" s="105"/>
      <c r="C2" s="105"/>
      <c r="D2" s="105"/>
      <c r="E2" s="105"/>
      <c r="F2" s="105"/>
      <c r="G2" s="105"/>
      <c r="H2" s="105"/>
      <c r="I2" s="105"/>
    </row>
    <row r="4" spans="1:9" ht="30" customHeight="1">
      <c r="A4" s="102" t="s">
        <v>25</v>
      </c>
      <c r="B4" s="103"/>
      <c r="C4" s="103"/>
      <c r="D4" s="103"/>
      <c r="E4" s="103"/>
      <c r="F4" s="103"/>
      <c r="G4" s="103"/>
      <c r="H4" s="103"/>
      <c r="I4" s="103"/>
    </row>
    <row r="5" spans="1:9" s="2" customFormat="1" ht="29.25" customHeight="1">
      <c r="A5" s="104" t="s">
        <v>567</v>
      </c>
      <c r="B5" s="105"/>
      <c r="C5" s="105"/>
      <c r="D5" s="105"/>
      <c r="E5" s="105"/>
      <c r="F5" s="105"/>
      <c r="G5" s="105"/>
      <c r="H5" s="105"/>
      <c r="I5" s="105"/>
    </row>
    <row r="6" spans="1:9">
      <c r="A6" s="3" t="s">
        <v>4</v>
      </c>
      <c r="B6" s="3" t="s">
        <v>5</v>
      </c>
      <c r="C6" s="4"/>
    </row>
    <row r="8" spans="1:9">
      <c r="A8" s="5"/>
      <c r="B8" s="5" t="s">
        <v>26</v>
      </c>
      <c r="C8" s="5"/>
    </row>
    <row r="9" spans="1:9">
      <c r="A9" s="6"/>
      <c r="B9" s="6" t="s">
        <v>27</v>
      </c>
      <c r="C9" s="6"/>
    </row>
    <row r="10" spans="1:9">
      <c r="A10" s="7">
        <v>41640</v>
      </c>
      <c r="B10" s="8">
        <v>0.18</v>
      </c>
      <c r="C10" s="8"/>
    </row>
    <row r="11" spans="1:9">
      <c r="A11" s="7">
        <v>41641</v>
      </c>
      <c r="B11" s="8">
        <v>0.18</v>
      </c>
      <c r="C11" s="8"/>
    </row>
    <row r="12" spans="1:9">
      <c r="A12" s="7">
        <v>41642</v>
      </c>
      <c r="B12" s="8">
        <v>0.17</v>
      </c>
      <c r="C12" s="8"/>
    </row>
    <row r="13" spans="1:9">
      <c r="A13" s="7">
        <v>41643</v>
      </c>
      <c r="B13" s="8">
        <v>0.17</v>
      </c>
      <c r="C13" s="8"/>
    </row>
    <row r="14" spans="1:9">
      <c r="A14" s="7">
        <v>41644</v>
      </c>
      <c r="B14" s="8">
        <v>0.17</v>
      </c>
      <c r="C14" s="8"/>
    </row>
    <row r="15" spans="1:9">
      <c r="A15" s="7">
        <v>41645</v>
      </c>
      <c r="B15" s="8">
        <v>0.17</v>
      </c>
      <c r="C15" s="8"/>
    </row>
    <row r="16" spans="1:9">
      <c r="A16" s="7">
        <v>41646</v>
      </c>
      <c r="B16" s="8">
        <v>0.16</v>
      </c>
      <c r="C16" s="8"/>
    </row>
    <row r="17" spans="1:3">
      <c r="A17" s="7">
        <v>41647</v>
      </c>
      <c r="B17" s="8">
        <v>0.15</v>
      </c>
      <c r="C17" s="8"/>
    </row>
    <row r="18" spans="1:3">
      <c r="A18" s="7">
        <v>41648</v>
      </c>
      <c r="B18" s="8">
        <v>0.14000000000000001</v>
      </c>
      <c r="C18" s="8"/>
    </row>
    <row r="19" spans="1:3">
      <c r="A19" s="7">
        <v>41649</v>
      </c>
      <c r="B19" s="8">
        <v>0.15</v>
      </c>
      <c r="C19" s="8"/>
    </row>
    <row r="20" spans="1:3">
      <c r="A20" s="7">
        <v>41650</v>
      </c>
      <c r="B20" s="8">
        <v>0.15</v>
      </c>
      <c r="C20" s="8"/>
    </row>
    <row r="21" spans="1:3">
      <c r="A21" s="7">
        <v>41651</v>
      </c>
      <c r="B21" s="8">
        <v>0.15</v>
      </c>
      <c r="C21" s="8"/>
    </row>
    <row r="22" spans="1:3">
      <c r="A22" s="7">
        <v>41652</v>
      </c>
      <c r="B22" s="8">
        <v>0.15</v>
      </c>
      <c r="C22" s="8"/>
    </row>
    <row r="23" spans="1:3">
      <c r="A23" s="7">
        <v>41653</v>
      </c>
      <c r="B23" s="8">
        <v>0.15</v>
      </c>
      <c r="C23" s="8"/>
    </row>
    <row r="24" spans="1:3">
      <c r="A24" s="7">
        <v>41654</v>
      </c>
      <c r="B24" s="8">
        <v>0.13</v>
      </c>
      <c r="C24" s="8"/>
    </row>
    <row r="25" spans="1:3">
      <c r="A25" s="7">
        <v>41655</v>
      </c>
      <c r="B25" s="8">
        <v>0.13</v>
      </c>
      <c r="C25" s="8"/>
    </row>
    <row r="26" spans="1:3">
      <c r="A26" s="7">
        <v>41656</v>
      </c>
      <c r="B26" s="8">
        <v>0.13</v>
      </c>
      <c r="C26" s="8"/>
    </row>
    <row r="27" spans="1:3">
      <c r="A27" s="7">
        <v>41657</v>
      </c>
      <c r="B27" s="8">
        <v>0.15</v>
      </c>
      <c r="C27" s="8"/>
    </row>
    <row r="28" spans="1:3">
      <c r="A28" s="7">
        <v>41658</v>
      </c>
      <c r="B28" s="8">
        <v>0.15</v>
      </c>
      <c r="C28" s="8"/>
    </row>
    <row r="29" spans="1:3">
      <c r="A29" s="7">
        <v>41659</v>
      </c>
      <c r="B29" s="8">
        <v>0.15</v>
      </c>
      <c r="C29" s="8"/>
    </row>
    <row r="30" spans="1:3">
      <c r="A30" s="7">
        <v>41660</v>
      </c>
      <c r="B30" s="8">
        <v>0.15</v>
      </c>
      <c r="C30" s="8"/>
    </row>
    <row r="31" spans="1:3">
      <c r="A31" s="7">
        <v>41661</v>
      </c>
      <c r="B31" s="8">
        <v>0.15</v>
      </c>
      <c r="C31" s="8"/>
    </row>
    <row r="32" spans="1:3">
      <c r="A32" s="7">
        <v>41662</v>
      </c>
      <c r="B32" s="8">
        <v>0.15</v>
      </c>
      <c r="C32" s="8"/>
    </row>
    <row r="33" spans="1:3">
      <c r="A33" s="7">
        <v>41663</v>
      </c>
      <c r="B33" s="8">
        <v>0.15</v>
      </c>
      <c r="C33" s="8"/>
    </row>
    <row r="34" spans="1:3">
      <c r="A34" s="7">
        <v>41664</v>
      </c>
      <c r="B34" s="8">
        <v>0.14000000000000001</v>
      </c>
      <c r="C34" s="8"/>
    </row>
    <row r="35" spans="1:3">
      <c r="A35" s="7">
        <v>41665</v>
      </c>
      <c r="B35" s="8">
        <v>0.14000000000000001</v>
      </c>
      <c r="C35" s="8"/>
    </row>
    <row r="36" spans="1:3">
      <c r="A36" s="7">
        <v>41666</v>
      </c>
      <c r="B36" s="8">
        <v>0.14000000000000001</v>
      </c>
      <c r="C36" s="8"/>
    </row>
    <row r="37" spans="1:3">
      <c r="A37" s="7">
        <v>41667</v>
      </c>
      <c r="B37" s="8">
        <v>0.15</v>
      </c>
      <c r="C37" s="8"/>
    </row>
    <row r="38" spans="1:3">
      <c r="A38" s="7">
        <v>41668</v>
      </c>
      <c r="B38" s="8">
        <v>0.15</v>
      </c>
      <c r="C38" s="8"/>
    </row>
    <row r="39" spans="1:3">
      <c r="A39" s="7">
        <v>41669</v>
      </c>
      <c r="B39" s="8">
        <v>0.16</v>
      </c>
      <c r="C39" s="8"/>
    </row>
    <row r="40" spans="1:3">
      <c r="A40" s="7">
        <v>41670</v>
      </c>
      <c r="B40" s="8">
        <v>0.16</v>
      </c>
      <c r="C40" s="8"/>
    </row>
    <row r="41" spans="1:3">
      <c r="A41" s="7">
        <v>41671</v>
      </c>
      <c r="B41" s="8">
        <v>0.16</v>
      </c>
      <c r="C41" s="8"/>
    </row>
    <row r="42" spans="1:3">
      <c r="A42" s="7">
        <v>41672</v>
      </c>
      <c r="B42" s="8">
        <v>0.17</v>
      </c>
      <c r="C42" s="8"/>
    </row>
    <row r="43" spans="1:3">
      <c r="A43" s="7">
        <v>41673</v>
      </c>
      <c r="B43" s="8">
        <v>0.18</v>
      </c>
      <c r="C43" s="8"/>
    </row>
    <row r="44" spans="1:3">
      <c r="A44" s="7">
        <v>41674</v>
      </c>
      <c r="B44" s="8">
        <v>0.19</v>
      </c>
      <c r="C44" s="8"/>
    </row>
    <row r="45" spans="1:3">
      <c r="A45" s="7">
        <v>41675</v>
      </c>
      <c r="B45" s="8">
        <v>0.2</v>
      </c>
      <c r="C45" s="8"/>
    </row>
    <row r="46" spans="1:3">
      <c r="A46" s="7">
        <v>41676</v>
      </c>
      <c r="B46" s="8">
        <v>0.2</v>
      </c>
      <c r="C46" s="8"/>
    </row>
    <row r="47" spans="1:3">
      <c r="A47" s="7">
        <v>41677</v>
      </c>
      <c r="B47" s="8">
        <v>0.2</v>
      </c>
      <c r="C47" s="8"/>
    </row>
    <row r="48" spans="1:3">
      <c r="A48" s="7">
        <v>41678</v>
      </c>
      <c r="B48" s="8">
        <v>0.19</v>
      </c>
      <c r="C48" s="8"/>
    </row>
    <row r="49" spans="1:3">
      <c r="A49" s="7">
        <v>41679</v>
      </c>
      <c r="B49" s="8">
        <v>0.19</v>
      </c>
      <c r="C49" s="8"/>
    </row>
    <row r="50" spans="1:3">
      <c r="A50" s="7">
        <v>41680</v>
      </c>
      <c r="B50" s="8">
        <v>0.2</v>
      </c>
      <c r="C50" s="8"/>
    </row>
    <row r="51" spans="1:3">
      <c r="A51" s="7">
        <v>41681</v>
      </c>
      <c r="B51" s="8">
        <v>0.2</v>
      </c>
      <c r="C51" s="8"/>
    </row>
    <row r="52" spans="1:3">
      <c r="A52" s="7">
        <v>41682</v>
      </c>
      <c r="B52" s="8">
        <v>0.21</v>
      </c>
      <c r="C52" s="8"/>
    </row>
    <row r="53" spans="1:3">
      <c r="A53" s="7">
        <v>41683</v>
      </c>
      <c r="B53" s="8">
        <v>0.22</v>
      </c>
      <c r="C53" s="8"/>
    </row>
    <row r="54" spans="1:3">
      <c r="A54" s="7">
        <v>41684</v>
      </c>
      <c r="B54" s="8">
        <v>0.22</v>
      </c>
      <c r="C54" s="8"/>
    </row>
    <row r="55" spans="1:3">
      <c r="A55" s="7">
        <v>41685</v>
      </c>
      <c r="B55" s="8">
        <v>0.22</v>
      </c>
      <c r="C55" s="8"/>
    </row>
    <row r="56" spans="1:3">
      <c r="A56" s="7">
        <v>41686</v>
      </c>
      <c r="B56" s="8">
        <v>0.22</v>
      </c>
      <c r="C56" s="8"/>
    </row>
    <row r="57" spans="1:3">
      <c r="A57" s="7">
        <v>41687</v>
      </c>
      <c r="B57" s="8">
        <v>0.21</v>
      </c>
      <c r="C57" s="8"/>
    </row>
    <row r="58" spans="1:3">
      <c r="A58" s="7">
        <v>41688</v>
      </c>
      <c r="B58" s="8">
        <v>0.21</v>
      </c>
      <c r="C58" s="8"/>
    </row>
    <row r="59" spans="1:3">
      <c r="A59" s="7">
        <v>41689</v>
      </c>
      <c r="B59" s="8">
        <v>0.2</v>
      </c>
      <c r="C59" s="8"/>
    </row>
    <row r="60" spans="1:3">
      <c r="A60" s="7">
        <v>41690</v>
      </c>
      <c r="B60" s="8">
        <v>0.19</v>
      </c>
      <c r="C60" s="8"/>
    </row>
    <row r="61" spans="1:3">
      <c r="A61" s="7">
        <v>41691</v>
      </c>
      <c r="B61" s="8">
        <v>0.19</v>
      </c>
      <c r="C61" s="8"/>
    </row>
    <row r="62" spans="1:3">
      <c r="A62" s="7">
        <v>41692</v>
      </c>
      <c r="B62" s="8">
        <v>0.19</v>
      </c>
      <c r="C62" s="8"/>
    </row>
    <row r="63" spans="1:3">
      <c r="A63" s="7">
        <v>41693</v>
      </c>
      <c r="B63" s="8">
        <v>0.19</v>
      </c>
      <c r="C63" s="8"/>
    </row>
    <row r="64" spans="1:3">
      <c r="A64" s="7">
        <v>41694</v>
      </c>
      <c r="B64" s="8">
        <v>0.2</v>
      </c>
      <c r="C64" s="8"/>
    </row>
    <row r="65" spans="1:3">
      <c r="A65" s="7">
        <v>41695</v>
      </c>
      <c r="B65" s="8">
        <v>0.2</v>
      </c>
      <c r="C65" s="8"/>
    </row>
    <row r="66" spans="1:3">
      <c r="A66" s="7">
        <v>41696</v>
      </c>
      <c r="B66" s="8">
        <v>0.19</v>
      </c>
      <c r="C66" s="8"/>
    </row>
    <row r="67" spans="1:3">
      <c r="A67" s="7">
        <v>41697</v>
      </c>
      <c r="B67" s="8">
        <v>0.19</v>
      </c>
      <c r="C67" s="8"/>
    </row>
    <row r="68" spans="1:3">
      <c r="A68" s="7">
        <v>41698</v>
      </c>
      <c r="B68" s="8">
        <v>0.2</v>
      </c>
      <c r="C68" s="8"/>
    </row>
    <row r="69" spans="1:3">
      <c r="A69" s="7">
        <v>41699</v>
      </c>
      <c r="B69" s="8">
        <v>0.2</v>
      </c>
      <c r="C69" s="8"/>
    </row>
    <row r="70" spans="1:3">
      <c r="A70" s="7">
        <v>41700</v>
      </c>
      <c r="B70" s="8">
        <v>0.19</v>
      </c>
      <c r="C70" s="8"/>
    </row>
    <row r="71" spans="1:3">
      <c r="A71" s="7">
        <v>41701</v>
      </c>
      <c r="B71" s="8">
        <v>0.19</v>
      </c>
      <c r="C71" s="8"/>
    </row>
    <row r="72" spans="1:3">
      <c r="A72" s="7">
        <v>41702</v>
      </c>
      <c r="B72" s="8">
        <v>0.2</v>
      </c>
      <c r="C72" s="8"/>
    </row>
    <row r="73" spans="1:3">
      <c r="A73" s="7">
        <v>41703</v>
      </c>
      <c r="B73" s="8">
        <v>0.21</v>
      </c>
      <c r="C73" s="8"/>
    </row>
    <row r="74" spans="1:3">
      <c r="A74" s="7">
        <v>41704</v>
      </c>
      <c r="B74" s="8">
        <v>0.21</v>
      </c>
      <c r="C74" s="8"/>
    </row>
    <row r="75" spans="1:3">
      <c r="A75" s="7">
        <v>41705</v>
      </c>
      <c r="B75" s="8">
        <v>0.2</v>
      </c>
      <c r="C75" s="8"/>
    </row>
    <row r="76" spans="1:3">
      <c r="A76" s="7">
        <v>41706</v>
      </c>
      <c r="B76" s="8">
        <v>0.2</v>
      </c>
      <c r="C76" s="8"/>
    </row>
    <row r="77" spans="1:3">
      <c r="A77" s="7">
        <v>41707</v>
      </c>
      <c r="B77" s="8">
        <v>0.2</v>
      </c>
      <c r="C77" s="8"/>
    </row>
    <row r="78" spans="1:3">
      <c r="A78" s="7">
        <v>41708</v>
      </c>
      <c r="B78" s="8">
        <v>0.2</v>
      </c>
      <c r="C78" s="8"/>
    </row>
    <row r="79" spans="1:3">
      <c r="A79" s="7">
        <v>41709</v>
      </c>
      <c r="B79" s="8">
        <v>0.2</v>
      </c>
      <c r="C79" s="8"/>
    </row>
    <row r="80" spans="1:3">
      <c r="A80" s="7">
        <v>41710</v>
      </c>
      <c r="B80" s="8">
        <v>0.21</v>
      </c>
      <c r="C80" s="8"/>
    </row>
    <row r="81" spans="1:3">
      <c r="A81" s="7">
        <v>41711</v>
      </c>
      <c r="B81" s="8">
        <v>0.21</v>
      </c>
      <c r="C81" s="8"/>
    </row>
    <row r="82" spans="1:3">
      <c r="A82" s="7">
        <v>41712</v>
      </c>
      <c r="B82" s="8">
        <v>0.22</v>
      </c>
      <c r="C82" s="8"/>
    </row>
    <row r="83" spans="1:3">
      <c r="A83" s="7">
        <v>41713</v>
      </c>
      <c r="B83" s="8">
        <v>0.22</v>
      </c>
      <c r="C83" s="8"/>
    </row>
    <row r="84" spans="1:3">
      <c r="A84" s="7">
        <v>41714</v>
      </c>
      <c r="B84" s="8">
        <v>0.22</v>
      </c>
      <c r="C84" s="8"/>
    </row>
    <row r="85" spans="1:3">
      <c r="A85" s="7">
        <v>41715</v>
      </c>
      <c r="B85" s="8">
        <v>0.22</v>
      </c>
      <c r="C85" s="8"/>
    </row>
    <row r="86" spans="1:3">
      <c r="A86" s="7">
        <v>41716</v>
      </c>
      <c r="B86" s="8">
        <v>0.22</v>
      </c>
      <c r="C86" s="8"/>
    </row>
    <row r="87" spans="1:3">
      <c r="A87" s="7">
        <v>41717</v>
      </c>
      <c r="B87" s="8">
        <v>0.21</v>
      </c>
      <c r="C87" s="8"/>
    </row>
    <row r="88" spans="1:3">
      <c r="A88" s="7">
        <v>41718</v>
      </c>
      <c r="B88" s="8">
        <v>0.2</v>
      </c>
      <c r="C88" s="8"/>
    </row>
    <row r="89" spans="1:3">
      <c r="A89" s="7">
        <v>41719</v>
      </c>
      <c r="B89" s="8">
        <v>0.2</v>
      </c>
      <c r="C89" s="8"/>
    </row>
    <row r="90" spans="1:3">
      <c r="A90" s="7">
        <v>41720</v>
      </c>
      <c r="B90" s="8">
        <v>0.2</v>
      </c>
      <c r="C90" s="8"/>
    </row>
    <row r="91" spans="1:3">
      <c r="A91" s="7">
        <v>41721</v>
      </c>
      <c r="B91" s="8">
        <v>0.2</v>
      </c>
      <c r="C91" s="8"/>
    </row>
    <row r="92" spans="1:3">
      <c r="A92" s="7">
        <v>41722</v>
      </c>
      <c r="B92" s="8">
        <v>0.2</v>
      </c>
      <c r="C92" s="8"/>
    </row>
    <row r="93" spans="1:3">
      <c r="A93" s="7">
        <v>41723</v>
      </c>
      <c r="B93" s="8">
        <v>0.2</v>
      </c>
      <c r="C93" s="8"/>
    </row>
    <row r="94" spans="1:3">
      <c r="A94" s="7">
        <v>41724</v>
      </c>
      <c r="B94" s="8">
        <v>0.21</v>
      </c>
      <c r="C94" s="8"/>
    </row>
    <row r="95" spans="1:3">
      <c r="A95" s="7">
        <v>41725</v>
      </c>
      <c r="B95" s="8">
        <v>0.22</v>
      </c>
      <c r="C95" s="8"/>
    </row>
    <row r="96" spans="1:3">
      <c r="A96" s="7">
        <v>41726</v>
      </c>
      <c r="B96" s="8">
        <v>0.23</v>
      </c>
      <c r="C96" s="8"/>
    </row>
    <row r="97" spans="1:3">
      <c r="A97" s="7">
        <v>41727</v>
      </c>
      <c r="B97" s="8">
        <v>0.23</v>
      </c>
      <c r="C97" s="8"/>
    </row>
    <row r="98" spans="1:3">
      <c r="A98" s="7">
        <v>41728</v>
      </c>
      <c r="B98" s="8">
        <v>0.23</v>
      </c>
      <c r="C98" s="8"/>
    </row>
    <row r="99" spans="1:3">
      <c r="A99" s="7">
        <v>41729</v>
      </c>
      <c r="B99" s="8">
        <v>0.23</v>
      </c>
      <c r="C99" s="8"/>
    </row>
    <row r="100" spans="1:3">
      <c r="A100" s="7">
        <v>41730</v>
      </c>
      <c r="B100" s="8">
        <v>0.23</v>
      </c>
      <c r="C100" s="8"/>
    </row>
    <row r="101" spans="1:3">
      <c r="A101" s="7">
        <v>41731</v>
      </c>
      <c r="B101" s="8">
        <v>0.23</v>
      </c>
      <c r="C101" s="8"/>
    </row>
    <row r="102" spans="1:3">
      <c r="A102" s="7">
        <v>41732</v>
      </c>
      <c r="B102" s="8">
        <v>0.23</v>
      </c>
      <c r="C102" s="8"/>
    </row>
    <row r="103" spans="1:3">
      <c r="A103" s="7">
        <v>41733</v>
      </c>
      <c r="B103" s="8">
        <v>0.23</v>
      </c>
      <c r="C103" s="8"/>
    </row>
    <row r="104" spans="1:3">
      <c r="A104" s="7">
        <v>41734</v>
      </c>
      <c r="B104" s="8">
        <v>0.23</v>
      </c>
      <c r="C104" s="8"/>
    </row>
    <row r="105" spans="1:3">
      <c r="A105" s="7">
        <v>41735</v>
      </c>
      <c r="B105" s="8">
        <v>0.22</v>
      </c>
      <c r="C105" s="8"/>
    </row>
    <row r="106" spans="1:3">
      <c r="A106" s="7">
        <v>41736</v>
      </c>
      <c r="B106" s="8">
        <v>0.22</v>
      </c>
      <c r="C106" s="8"/>
    </row>
    <row r="107" spans="1:3">
      <c r="A107" s="7">
        <v>41737</v>
      </c>
      <c r="B107" s="8">
        <v>0.23</v>
      </c>
      <c r="C107" s="8"/>
    </row>
    <row r="108" spans="1:3">
      <c r="A108" s="7">
        <v>41738</v>
      </c>
      <c r="B108" s="8">
        <v>0.24</v>
      </c>
      <c r="C108" s="8"/>
    </row>
    <row r="109" spans="1:3">
      <c r="A109" s="7">
        <v>41739</v>
      </c>
      <c r="B109" s="8">
        <v>0.25</v>
      </c>
      <c r="C109" s="8"/>
    </row>
    <row r="110" spans="1:3">
      <c r="A110" s="7">
        <v>41740</v>
      </c>
      <c r="B110" s="8">
        <v>0.26</v>
      </c>
      <c r="C110" s="8"/>
    </row>
    <row r="111" spans="1:3">
      <c r="A111" s="7">
        <v>41741</v>
      </c>
      <c r="B111" s="8">
        <v>0.26</v>
      </c>
      <c r="C111" s="8"/>
    </row>
    <row r="112" spans="1:3">
      <c r="A112" s="7">
        <v>41742</v>
      </c>
      <c r="B112" s="8">
        <v>0.26</v>
      </c>
      <c r="C112" s="8"/>
    </row>
    <row r="113" spans="1:3">
      <c r="A113" s="7">
        <v>41743</v>
      </c>
      <c r="B113" s="8">
        <v>0.26</v>
      </c>
      <c r="C113" s="8"/>
    </row>
    <row r="114" spans="1:3">
      <c r="A114" s="7">
        <v>41744</v>
      </c>
      <c r="B114" s="8">
        <v>0.27</v>
      </c>
      <c r="C114" s="8"/>
    </row>
    <row r="115" spans="1:3">
      <c r="A115" s="7">
        <v>41745</v>
      </c>
      <c r="B115" s="8">
        <v>0.28000000000000003</v>
      </c>
      <c r="C115" s="8"/>
    </row>
    <row r="116" spans="1:3">
      <c r="A116" s="7">
        <v>41746</v>
      </c>
      <c r="B116" s="8">
        <v>0.28000000000000003</v>
      </c>
      <c r="C116" s="8"/>
    </row>
    <row r="117" spans="1:3">
      <c r="A117" s="7">
        <v>41747</v>
      </c>
      <c r="B117" s="8">
        <v>0.28000000000000003</v>
      </c>
      <c r="C117" s="8"/>
    </row>
    <row r="118" spans="1:3">
      <c r="A118" s="7">
        <v>41748</v>
      </c>
      <c r="B118" s="8">
        <v>0.28000000000000003</v>
      </c>
      <c r="C118" s="8"/>
    </row>
    <row r="119" spans="1:3">
      <c r="A119" s="7">
        <v>41749</v>
      </c>
      <c r="B119" s="8">
        <v>0.28000000000000003</v>
      </c>
      <c r="C119" s="8"/>
    </row>
    <row r="120" spans="1:3">
      <c r="A120" s="7">
        <v>41750</v>
      </c>
      <c r="B120" s="8">
        <v>0.28000000000000003</v>
      </c>
      <c r="C120" s="8"/>
    </row>
    <row r="121" spans="1:3">
      <c r="A121" s="7">
        <v>41751</v>
      </c>
      <c r="B121" s="8">
        <v>0.27</v>
      </c>
      <c r="C121" s="8"/>
    </row>
    <row r="122" spans="1:3">
      <c r="A122" s="7">
        <v>41752</v>
      </c>
      <c r="B122" s="8">
        <v>0.26</v>
      </c>
      <c r="C122" s="8"/>
    </row>
    <row r="123" spans="1:3">
      <c r="A123" s="7">
        <v>41753</v>
      </c>
      <c r="B123" s="8">
        <v>0.25</v>
      </c>
      <c r="C123" s="8"/>
    </row>
    <row r="124" spans="1:3">
      <c r="A124" s="7">
        <v>41754</v>
      </c>
      <c r="B124" s="8">
        <v>0.26</v>
      </c>
      <c r="C124" s="8"/>
    </row>
    <row r="125" spans="1:3">
      <c r="A125" s="7">
        <v>41755</v>
      </c>
      <c r="B125" s="8">
        <v>0.26</v>
      </c>
      <c r="C125" s="8"/>
    </row>
    <row r="126" spans="1:3">
      <c r="A126" s="7">
        <v>41756</v>
      </c>
      <c r="B126" s="8">
        <v>0.26</v>
      </c>
      <c r="C126" s="8"/>
    </row>
    <row r="127" spans="1:3">
      <c r="A127" s="7">
        <v>41757</v>
      </c>
      <c r="B127" s="8">
        <v>0.26</v>
      </c>
      <c r="C127" s="8"/>
    </row>
    <row r="128" spans="1:3">
      <c r="A128" s="7">
        <v>41758</v>
      </c>
      <c r="B128" s="8">
        <v>0.27</v>
      </c>
      <c r="C128" s="8"/>
    </row>
    <row r="129" spans="1:3">
      <c r="A129" s="7">
        <v>41759</v>
      </c>
      <c r="B129" s="8">
        <v>0.28000000000000003</v>
      </c>
      <c r="C129" s="8"/>
    </row>
    <row r="130" spans="1:3">
      <c r="A130" s="7">
        <v>41760</v>
      </c>
      <c r="B130" s="8">
        <v>0.28999999999999998</v>
      </c>
      <c r="C130" s="8"/>
    </row>
    <row r="131" spans="1:3">
      <c r="A131" s="7">
        <v>41761</v>
      </c>
      <c r="B131" s="8">
        <v>0.3</v>
      </c>
      <c r="C131" s="8"/>
    </row>
    <row r="132" spans="1:3">
      <c r="A132" s="7">
        <v>41762</v>
      </c>
      <c r="B132" s="8">
        <v>0.3</v>
      </c>
      <c r="C132" s="8"/>
    </row>
    <row r="133" spans="1:3">
      <c r="A133" s="7">
        <v>41763</v>
      </c>
      <c r="B133" s="8">
        <v>0.3</v>
      </c>
      <c r="C133" s="8"/>
    </row>
    <row r="134" spans="1:3">
      <c r="A134" s="7">
        <v>41764</v>
      </c>
      <c r="B134" s="8">
        <v>0.3</v>
      </c>
      <c r="C134" s="8"/>
    </row>
    <row r="135" spans="1:3">
      <c r="A135" s="7">
        <v>41765</v>
      </c>
      <c r="B135" s="8">
        <v>0.28999999999999998</v>
      </c>
      <c r="C135" s="8"/>
    </row>
    <row r="136" spans="1:3">
      <c r="A136" s="7">
        <v>41766</v>
      </c>
      <c r="B136" s="8">
        <v>0.3</v>
      </c>
      <c r="C136" s="8"/>
    </row>
    <row r="137" spans="1:3">
      <c r="A137" s="7">
        <v>41767</v>
      </c>
      <c r="B137" s="8">
        <v>0.3</v>
      </c>
      <c r="C137" s="8"/>
    </row>
    <row r="138" spans="1:3">
      <c r="A138" s="7">
        <v>41768</v>
      </c>
      <c r="B138" s="8">
        <v>0.3</v>
      </c>
      <c r="C138" s="8"/>
    </row>
    <row r="139" spans="1:3">
      <c r="A139" s="7">
        <v>41769</v>
      </c>
      <c r="B139" s="8">
        <v>0.3</v>
      </c>
      <c r="C139" s="8"/>
    </row>
    <row r="140" spans="1:3">
      <c r="A140" s="7">
        <v>41770</v>
      </c>
      <c r="B140" s="8">
        <v>0.3</v>
      </c>
      <c r="C140" s="8"/>
    </row>
    <row r="141" spans="1:3">
      <c r="A141" s="7">
        <v>41771</v>
      </c>
      <c r="B141" s="8">
        <v>0.31</v>
      </c>
      <c r="C141" s="8"/>
    </row>
    <row r="142" spans="1:3">
      <c r="A142" s="7">
        <v>41772</v>
      </c>
      <c r="B142" s="8">
        <v>0.32</v>
      </c>
      <c r="C142" s="8"/>
    </row>
    <row r="143" spans="1:3">
      <c r="A143" s="7">
        <v>41773</v>
      </c>
      <c r="B143" s="8">
        <v>0.32</v>
      </c>
      <c r="C143" s="8"/>
    </row>
    <row r="144" spans="1:3">
      <c r="A144" s="7">
        <v>41774</v>
      </c>
      <c r="B144" s="8">
        <v>0.33</v>
      </c>
      <c r="C144" s="8"/>
    </row>
    <row r="145" spans="1:3">
      <c r="A145" s="7">
        <v>41775</v>
      </c>
      <c r="B145" s="8">
        <v>0.33</v>
      </c>
      <c r="C145" s="8"/>
    </row>
    <row r="146" spans="1:3">
      <c r="A146" s="7">
        <v>41776</v>
      </c>
      <c r="B146" s="8">
        <v>0.33</v>
      </c>
      <c r="C146" s="8"/>
    </row>
    <row r="147" spans="1:3">
      <c r="A147" s="7">
        <v>41777</v>
      </c>
      <c r="B147" s="8">
        <v>0.33</v>
      </c>
      <c r="C147" s="8"/>
    </row>
    <row r="148" spans="1:3">
      <c r="A148" s="7">
        <v>41778</v>
      </c>
      <c r="B148" s="8">
        <v>0.32</v>
      </c>
      <c r="C148" s="8"/>
    </row>
    <row r="149" spans="1:3">
      <c r="A149" s="7">
        <v>41779</v>
      </c>
      <c r="B149" s="8">
        <v>0.32</v>
      </c>
      <c r="C149" s="8"/>
    </row>
    <row r="150" spans="1:3">
      <c r="A150" s="7">
        <v>41780</v>
      </c>
      <c r="B150" s="8">
        <v>0.32</v>
      </c>
      <c r="C150" s="8"/>
    </row>
    <row r="151" spans="1:3">
      <c r="A151" s="7">
        <v>41781</v>
      </c>
      <c r="B151" s="8">
        <v>0.33</v>
      </c>
      <c r="C151" s="8"/>
    </row>
    <row r="152" spans="1:3">
      <c r="A152" s="7">
        <v>41782</v>
      </c>
      <c r="B152" s="8">
        <v>0.33</v>
      </c>
      <c r="C152" s="8"/>
    </row>
    <row r="153" spans="1:3">
      <c r="A153" s="7">
        <v>41783</v>
      </c>
      <c r="B153" s="8">
        <v>0.33</v>
      </c>
      <c r="C153" s="8"/>
    </row>
    <row r="154" spans="1:3">
      <c r="A154" s="7">
        <v>41784</v>
      </c>
      <c r="B154" s="8">
        <v>0.33</v>
      </c>
      <c r="C154" s="8"/>
    </row>
    <row r="155" spans="1:3">
      <c r="A155" s="7">
        <v>41785</v>
      </c>
      <c r="B155" s="8">
        <v>0.34</v>
      </c>
      <c r="C155" s="8"/>
    </row>
    <row r="156" spans="1:3">
      <c r="A156" s="7">
        <v>41786</v>
      </c>
      <c r="B156" s="8">
        <v>0.34</v>
      </c>
      <c r="C156" s="8"/>
    </row>
    <row r="157" spans="1:3">
      <c r="A157" s="7">
        <v>41787</v>
      </c>
      <c r="B157" s="8">
        <v>0.35</v>
      </c>
      <c r="C157" s="8"/>
    </row>
    <row r="158" spans="1:3">
      <c r="A158" s="7">
        <v>41788</v>
      </c>
      <c r="B158" s="8">
        <v>0.35</v>
      </c>
      <c r="C158" s="8"/>
    </row>
    <row r="159" spans="1:3">
      <c r="A159" s="7">
        <v>41789</v>
      </c>
      <c r="B159" s="8">
        <v>0.34</v>
      </c>
      <c r="C159" s="8"/>
    </row>
    <row r="160" spans="1:3">
      <c r="A160" s="7">
        <v>41790</v>
      </c>
      <c r="B160" s="8">
        <v>0.34</v>
      </c>
      <c r="C160" s="8"/>
    </row>
    <row r="161" spans="1:3">
      <c r="A161" s="7">
        <v>41791</v>
      </c>
      <c r="B161" s="8">
        <v>0.35</v>
      </c>
      <c r="C161" s="8"/>
    </row>
    <row r="162" spans="1:3">
      <c r="A162" s="7">
        <v>41792</v>
      </c>
      <c r="B162" s="8">
        <v>0.35</v>
      </c>
      <c r="C162" s="8"/>
    </row>
    <row r="163" spans="1:3">
      <c r="A163" s="7">
        <v>41793</v>
      </c>
      <c r="B163" s="8">
        <v>0.35</v>
      </c>
      <c r="C163" s="8"/>
    </row>
    <row r="164" spans="1:3">
      <c r="A164" s="7">
        <v>41794</v>
      </c>
      <c r="B164" s="8">
        <v>0.35</v>
      </c>
      <c r="C164" s="8"/>
    </row>
    <row r="165" spans="1:3">
      <c r="A165" s="7">
        <v>41795</v>
      </c>
      <c r="B165" s="8">
        <v>0.34</v>
      </c>
      <c r="C165" s="8"/>
    </row>
    <row r="166" spans="1:3">
      <c r="A166" s="7">
        <v>41796</v>
      </c>
      <c r="B166" s="8">
        <v>0.34</v>
      </c>
      <c r="C166" s="8"/>
    </row>
    <row r="167" spans="1:3">
      <c r="A167" s="7">
        <v>41797</v>
      </c>
      <c r="B167" s="8">
        <v>0.33</v>
      </c>
      <c r="C167" s="8"/>
    </row>
    <row r="168" spans="1:3">
      <c r="A168" s="7">
        <v>41798</v>
      </c>
      <c r="B168" s="8">
        <v>0.33</v>
      </c>
      <c r="C168" s="8"/>
    </row>
    <row r="169" spans="1:3">
      <c r="A169" s="7">
        <v>41799</v>
      </c>
      <c r="B169" s="8">
        <v>0.32</v>
      </c>
      <c r="C169" s="8"/>
    </row>
    <row r="170" spans="1:3">
      <c r="A170" s="7">
        <v>41800</v>
      </c>
      <c r="B170" s="8">
        <v>0.32</v>
      </c>
      <c r="C170" s="8"/>
    </row>
    <row r="171" spans="1:3">
      <c r="A171" s="7">
        <v>41801</v>
      </c>
      <c r="B171" s="8">
        <v>0.31</v>
      </c>
      <c r="C171" s="8"/>
    </row>
    <row r="172" spans="1:3">
      <c r="A172" s="7">
        <v>41802</v>
      </c>
      <c r="B172" s="8">
        <v>0.32</v>
      </c>
      <c r="C172" s="8"/>
    </row>
    <row r="173" spans="1:3">
      <c r="A173" s="7">
        <v>41803</v>
      </c>
      <c r="B173" s="8">
        <v>0.32</v>
      </c>
      <c r="C173" s="8"/>
    </row>
    <row r="174" spans="1:3">
      <c r="A174" s="7">
        <v>41804</v>
      </c>
      <c r="B174" s="8">
        <v>0.32</v>
      </c>
      <c r="C174" s="8"/>
    </row>
    <row r="175" spans="1:3">
      <c r="A175" s="7">
        <v>41805</v>
      </c>
      <c r="B175" s="8">
        <v>0.32</v>
      </c>
      <c r="C175" s="8"/>
    </row>
    <row r="176" spans="1:3">
      <c r="A176" s="7">
        <v>41806</v>
      </c>
      <c r="B176" s="8">
        <v>0.33</v>
      </c>
      <c r="C176" s="8"/>
    </row>
    <row r="177" spans="1:3">
      <c r="A177" s="7">
        <v>41807</v>
      </c>
      <c r="B177" s="8">
        <v>0.33</v>
      </c>
      <c r="C177" s="8"/>
    </row>
    <row r="178" spans="1:3">
      <c r="A178" s="7">
        <v>41808</v>
      </c>
      <c r="B178" s="8">
        <v>0.32</v>
      </c>
      <c r="C178" s="8"/>
    </row>
    <row r="179" spans="1:3">
      <c r="A179" s="7">
        <v>41809</v>
      </c>
      <c r="B179" s="8">
        <v>0.31</v>
      </c>
      <c r="C179" s="8"/>
    </row>
    <row r="180" spans="1:3">
      <c r="A180" s="7">
        <v>41810</v>
      </c>
      <c r="B180" s="8">
        <v>0.31</v>
      </c>
      <c r="C180" s="8"/>
    </row>
    <row r="181" spans="1:3">
      <c r="A181" s="7">
        <v>41811</v>
      </c>
      <c r="B181" s="8">
        <v>0.3</v>
      </c>
      <c r="C181" s="8"/>
    </row>
    <row r="182" spans="1:3">
      <c r="A182" s="7">
        <v>41812</v>
      </c>
      <c r="B182" s="8">
        <v>0.28999999999999998</v>
      </c>
      <c r="C182" s="8"/>
    </row>
    <row r="183" spans="1:3">
      <c r="A183" s="7">
        <v>41813</v>
      </c>
      <c r="B183" s="8">
        <v>0.27</v>
      </c>
      <c r="C183" s="8"/>
    </row>
    <row r="184" spans="1:3">
      <c r="A184" s="7">
        <v>41814</v>
      </c>
      <c r="B184" s="8">
        <v>0.25</v>
      </c>
      <c r="C184" s="8"/>
    </row>
    <row r="185" spans="1:3">
      <c r="A185" s="7">
        <v>41815</v>
      </c>
      <c r="B185" s="8">
        <v>0.24</v>
      </c>
      <c r="C185" s="8"/>
    </row>
    <row r="186" spans="1:3">
      <c r="A186" s="7">
        <v>41816</v>
      </c>
      <c r="B186" s="8">
        <v>0.24</v>
      </c>
      <c r="C186" s="8"/>
    </row>
    <row r="187" spans="1:3">
      <c r="A187" s="7">
        <v>41817</v>
      </c>
      <c r="B187" s="8">
        <v>0.25</v>
      </c>
      <c r="C187" s="8"/>
    </row>
    <row r="188" spans="1:3">
      <c r="A188" s="7">
        <v>41818</v>
      </c>
      <c r="B188" s="8">
        <v>0.27</v>
      </c>
      <c r="C188" s="8"/>
    </row>
    <row r="189" spans="1:3">
      <c r="A189" s="7">
        <v>41819</v>
      </c>
      <c r="B189" s="8">
        <v>0.26</v>
      </c>
      <c r="C189" s="8"/>
    </row>
    <row r="190" spans="1:3">
      <c r="A190" s="7">
        <v>41820</v>
      </c>
      <c r="B190" s="8">
        <v>0.26</v>
      </c>
      <c r="C190" s="8"/>
    </row>
    <row r="191" spans="1:3">
      <c r="A191" s="7">
        <v>41821</v>
      </c>
      <c r="B191" s="8">
        <v>0.26</v>
      </c>
      <c r="C191" s="8"/>
    </row>
    <row r="192" spans="1:3">
      <c r="A192" s="7">
        <v>41822</v>
      </c>
      <c r="B192" s="8">
        <v>0.26</v>
      </c>
      <c r="C192" s="8"/>
    </row>
    <row r="193" spans="1:3">
      <c r="A193" s="7">
        <v>41823</v>
      </c>
      <c r="B193" s="8">
        <v>0.25</v>
      </c>
      <c r="C193" s="8"/>
    </row>
    <row r="194" spans="1:3">
      <c r="A194" s="7">
        <v>41824</v>
      </c>
      <c r="B194" s="8">
        <v>0.24</v>
      </c>
      <c r="C194" s="8"/>
    </row>
    <row r="195" spans="1:3">
      <c r="A195" s="7">
        <v>41825</v>
      </c>
      <c r="B195" s="8">
        <v>0.23</v>
      </c>
      <c r="C195" s="8"/>
    </row>
    <row r="196" spans="1:3">
      <c r="A196" s="7">
        <v>41826</v>
      </c>
      <c r="B196" s="8">
        <v>0.23</v>
      </c>
      <c r="C196" s="8"/>
    </row>
    <row r="197" spans="1:3">
      <c r="A197" s="7">
        <v>41827</v>
      </c>
      <c r="B197" s="8">
        <v>0.24</v>
      </c>
      <c r="C197" s="8"/>
    </row>
    <row r="198" spans="1:3">
      <c r="A198" s="7">
        <v>41828</v>
      </c>
      <c r="B198" s="8">
        <v>0.24</v>
      </c>
      <c r="C198" s="8"/>
    </row>
    <row r="199" spans="1:3">
      <c r="A199" s="7">
        <v>41829</v>
      </c>
      <c r="B199" s="8">
        <v>0.24</v>
      </c>
      <c r="C199" s="8"/>
    </row>
    <row r="200" spans="1:3">
      <c r="A200" s="7">
        <v>41830</v>
      </c>
      <c r="B200" s="8">
        <v>0.25</v>
      </c>
      <c r="C200" s="8"/>
    </row>
    <row r="201" spans="1:3">
      <c r="A201" s="7">
        <v>41831</v>
      </c>
      <c r="B201" s="8">
        <v>0.25</v>
      </c>
      <c r="C201" s="8"/>
    </row>
    <row r="202" spans="1:3">
      <c r="A202" s="7">
        <v>41832</v>
      </c>
      <c r="B202" s="8">
        <v>0.25</v>
      </c>
      <c r="C202" s="8"/>
    </row>
    <row r="203" spans="1:3">
      <c r="A203" s="7">
        <v>41833</v>
      </c>
      <c r="B203" s="8">
        <v>0.25</v>
      </c>
      <c r="C203" s="8"/>
    </row>
    <row r="204" spans="1:3">
      <c r="A204" s="7">
        <v>41834</v>
      </c>
      <c r="B204" s="8">
        <v>0.24</v>
      </c>
      <c r="C204" s="8"/>
    </row>
    <row r="205" spans="1:3">
      <c r="A205" s="7">
        <v>41835</v>
      </c>
      <c r="B205" s="8">
        <v>0.24</v>
      </c>
      <c r="C205" s="8"/>
    </row>
    <row r="206" spans="1:3">
      <c r="A206" s="7">
        <v>41836</v>
      </c>
      <c r="B206" s="8">
        <v>0.24</v>
      </c>
      <c r="C206" s="8"/>
    </row>
    <row r="207" spans="1:3">
      <c r="A207" s="7">
        <v>41837</v>
      </c>
      <c r="B207" s="8">
        <v>0.24</v>
      </c>
      <c r="C207" s="8"/>
    </row>
    <row r="208" spans="1:3">
      <c r="A208" s="7">
        <v>41838</v>
      </c>
      <c r="B208" s="8">
        <v>0.25</v>
      </c>
      <c r="C208" s="8"/>
    </row>
    <row r="209" spans="1:3">
      <c r="A209" s="7">
        <v>41839</v>
      </c>
      <c r="B209" s="8">
        <v>0.25</v>
      </c>
      <c r="C209" s="8"/>
    </row>
    <row r="210" spans="1:3">
      <c r="A210" s="7">
        <v>41840</v>
      </c>
      <c r="B210" s="8">
        <v>0.24</v>
      </c>
      <c r="C210" s="8"/>
    </row>
    <row r="211" spans="1:3">
      <c r="A211" s="7">
        <v>41841</v>
      </c>
      <c r="B211" s="8">
        <v>0.23</v>
      </c>
      <c r="C211" s="8"/>
    </row>
    <row r="212" spans="1:3">
      <c r="A212" s="7">
        <v>41842</v>
      </c>
      <c r="B212" s="8">
        <v>0.22</v>
      </c>
      <c r="C212" s="8"/>
    </row>
    <row r="213" spans="1:3">
      <c r="A213" s="7">
        <v>41843</v>
      </c>
      <c r="B213" s="8">
        <v>0.22</v>
      </c>
      <c r="C213" s="8"/>
    </row>
    <row r="214" spans="1:3">
      <c r="A214" s="7">
        <v>41844</v>
      </c>
      <c r="B214" s="8">
        <v>0.21</v>
      </c>
      <c r="C214" s="8"/>
    </row>
    <row r="215" spans="1:3">
      <c r="A215" s="7">
        <v>41845</v>
      </c>
      <c r="B215" s="8">
        <v>0.2</v>
      </c>
      <c r="C215" s="8"/>
    </row>
    <row r="216" spans="1:3">
      <c r="A216" s="7">
        <v>41846</v>
      </c>
      <c r="B216" s="8">
        <v>0.2</v>
      </c>
      <c r="C216" s="8"/>
    </row>
    <row r="217" spans="1:3">
      <c r="A217" s="7">
        <v>41847</v>
      </c>
      <c r="B217" s="8">
        <v>0.2</v>
      </c>
      <c r="C217" s="8"/>
    </row>
    <row r="218" spans="1:3">
      <c r="A218" s="7">
        <v>41848</v>
      </c>
      <c r="B218" s="8">
        <v>0.2</v>
      </c>
      <c r="C218" s="8"/>
    </row>
    <row r="219" spans="1:3">
      <c r="A219" s="7">
        <v>41849</v>
      </c>
      <c r="B219" s="8">
        <v>0.2</v>
      </c>
      <c r="C219" s="8"/>
    </row>
    <row r="220" spans="1:3">
      <c r="A220" s="7">
        <v>41850</v>
      </c>
      <c r="B220" s="8">
        <v>0.2</v>
      </c>
      <c r="C220" s="8"/>
    </row>
    <row r="221" spans="1:3">
      <c r="A221" s="7">
        <v>41851</v>
      </c>
      <c r="B221" s="8">
        <v>0.2</v>
      </c>
      <c r="C221" s="8"/>
    </row>
    <row r="222" spans="1:3">
      <c r="A222" s="7">
        <v>41852</v>
      </c>
      <c r="B222" s="8">
        <v>0.21</v>
      </c>
      <c r="C222" s="8"/>
    </row>
    <row r="223" spans="1:3">
      <c r="A223" s="7">
        <v>41853</v>
      </c>
      <c r="B223" s="8">
        <v>0.22</v>
      </c>
      <c r="C223" s="8"/>
    </row>
    <row r="224" spans="1:3">
      <c r="A224" s="7">
        <v>41854</v>
      </c>
      <c r="B224" s="8">
        <v>0.22</v>
      </c>
      <c r="C224" s="8"/>
    </row>
    <row r="225" spans="1:3">
      <c r="A225" s="7">
        <v>41855</v>
      </c>
      <c r="B225" s="8">
        <v>0.22</v>
      </c>
      <c r="C225" s="8"/>
    </row>
    <row r="226" spans="1:3">
      <c r="A226" s="7">
        <v>41856</v>
      </c>
      <c r="B226" s="8">
        <v>0.22</v>
      </c>
      <c r="C226" s="8"/>
    </row>
    <row r="227" spans="1:3">
      <c r="A227" s="7">
        <v>41857</v>
      </c>
      <c r="B227" s="8">
        <v>0.23</v>
      </c>
      <c r="C227" s="8"/>
    </row>
    <row r="228" spans="1:3">
      <c r="A228" s="7">
        <v>41858</v>
      </c>
      <c r="B228" s="8">
        <v>0.23</v>
      </c>
      <c r="C228" s="8"/>
    </row>
    <row r="229" spans="1:3">
      <c r="A229" s="7">
        <v>41859</v>
      </c>
      <c r="B229" s="8">
        <v>0.24</v>
      </c>
      <c r="C229" s="8"/>
    </row>
    <row r="230" spans="1:3">
      <c r="A230" s="7">
        <v>41860</v>
      </c>
      <c r="B230" s="8">
        <v>0.24</v>
      </c>
      <c r="C230" s="8"/>
    </row>
    <row r="231" spans="1:3">
      <c r="A231" s="7">
        <v>41861</v>
      </c>
      <c r="B231" s="8">
        <v>0.24</v>
      </c>
      <c r="C231" s="8"/>
    </row>
    <row r="232" spans="1:3">
      <c r="A232" s="7">
        <v>41862</v>
      </c>
      <c r="B232" s="8">
        <v>0.23</v>
      </c>
      <c r="C232" s="8"/>
    </row>
    <row r="233" spans="1:3">
      <c r="A233" s="7">
        <v>41863</v>
      </c>
      <c r="B233" s="8">
        <v>0.23</v>
      </c>
      <c r="C233" s="8"/>
    </row>
    <row r="234" spans="1:3">
      <c r="A234" s="7">
        <v>41864</v>
      </c>
      <c r="B234" s="8">
        <v>0.23</v>
      </c>
      <c r="C234" s="8"/>
    </row>
    <row r="235" spans="1:3">
      <c r="A235" s="7">
        <v>41865</v>
      </c>
      <c r="B235" s="8">
        <v>0.23</v>
      </c>
      <c r="C235" s="8"/>
    </row>
    <row r="236" spans="1:3">
      <c r="A236" s="7">
        <v>41866</v>
      </c>
      <c r="B236" s="8">
        <v>0.23</v>
      </c>
      <c r="C236" s="8"/>
    </row>
    <row r="237" spans="1:3">
      <c r="A237" s="7">
        <v>41867</v>
      </c>
      <c r="B237" s="8">
        <v>0.23</v>
      </c>
      <c r="C237" s="8"/>
    </row>
    <row r="238" spans="1:3">
      <c r="A238" s="7">
        <v>41868</v>
      </c>
      <c r="B238" s="8">
        <v>0.23</v>
      </c>
      <c r="C238" s="8"/>
    </row>
    <row r="239" spans="1:3">
      <c r="A239" s="7">
        <v>41869</v>
      </c>
      <c r="B239" s="8">
        <v>0.23</v>
      </c>
      <c r="C239" s="8"/>
    </row>
    <row r="240" spans="1:3">
      <c r="A240" s="7">
        <v>41870</v>
      </c>
      <c r="B240" s="8">
        <v>0.22</v>
      </c>
      <c r="C240" s="8"/>
    </row>
    <row r="241" spans="1:3">
      <c r="A241" s="7">
        <v>41871</v>
      </c>
      <c r="B241" s="8">
        <v>0.22</v>
      </c>
      <c r="C241" s="8"/>
    </row>
    <row r="242" spans="1:3">
      <c r="A242" s="7">
        <v>41872</v>
      </c>
      <c r="B242" s="8">
        <v>0.22</v>
      </c>
      <c r="C242" s="8"/>
    </row>
    <row r="243" spans="1:3">
      <c r="A243" s="7">
        <v>41873</v>
      </c>
      <c r="B243" s="8">
        <v>0.23</v>
      </c>
      <c r="C243" s="8"/>
    </row>
    <row r="244" spans="1:3">
      <c r="A244" s="7">
        <v>41874</v>
      </c>
      <c r="B244" s="8">
        <v>0.23</v>
      </c>
      <c r="C244" s="8"/>
    </row>
    <row r="245" spans="1:3">
      <c r="A245" s="7">
        <v>41875</v>
      </c>
      <c r="B245" s="8">
        <v>0.23</v>
      </c>
      <c r="C245" s="8"/>
    </row>
    <row r="246" spans="1:3">
      <c r="A246" s="7">
        <v>41876</v>
      </c>
      <c r="B246" s="8">
        <v>0.24</v>
      </c>
      <c r="C246" s="8"/>
    </row>
    <row r="247" spans="1:3">
      <c r="A247" s="7">
        <v>41877</v>
      </c>
      <c r="B247" s="8">
        <v>0.24</v>
      </c>
      <c r="C247" s="8"/>
    </row>
    <row r="248" spans="1:3">
      <c r="A248" s="7">
        <v>41878</v>
      </c>
      <c r="B248" s="8">
        <v>0.25</v>
      </c>
      <c r="C248" s="8"/>
    </row>
    <row r="249" spans="1:3">
      <c r="A249" s="7">
        <v>41879</v>
      </c>
      <c r="B249" s="8">
        <v>0.26</v>
      </c>
      <c r="C249" s="8"/>
    </row>
    <row r="250" spans="1:3">
      <c r="A250" s="7">
        <v>41880</v>
      </c>
      <c r="B250" s="8">
        <v>0.27</v>
      </c>
      <c r="C250" s="8"/>
    </row>
    <row r="251" spans="1:3">
      <c r="A251" s="7">
        <v>41881</v>
      </c>
      <c r="B251" s="8">
        <v>0.28000000000000003</v>
      </c>
      <c r="C251" s="8"/>
    </row>
    <row r="252" spans="1:3">
      <c r="A252" s="7">
        <v>41882</v>
      </c>
      <c r="B252" s="8">
        <v>0.28000000000000003</v>
      </c>
      <c r="C252" s="8"/>
    </row>
    <row r="253" spans="1:3">
      <c r="A253" s="7">
        <v>41883</v>
      </c>
      <c r="B253" s="8">
        <v>0.28999999999999998</v>
      </c>
      <c r="C253" s="8"/>
    </row>
    <row r="254" spans="1:3">
      <c r="A254" s="7">
        <v>41884</v>
      </c>
      <c r="B254" s="8">
        <v>0.28999999999999998</v>
      </c>
      <c r="C254" s="8"/>
    </row>
    <row r="255" spans="1:3">
      <c r="A255" s="7">
        <v>41885</v>
      </c>
      <c r="B255" s="8">
        <v>0.27</v>
      </c>
      <c r="C255" s="8"/>
    </row>
    <row r="256" spans="1:3">
      <c r="A256" s="7">
        <v>41886</v>
      </c>
      <c r="B256" s="8">
        <v>0.26</v>
      </c>
      <c r="C256" s="8"/>
    </row>
    <row r="257" spans="1:3">
      <c r="A257" s="7">
        <v>41887</v>
      </c>
      <c r="B257" s="8">
        <v>0.24</v>
      </c>
      <c r="C257" s="8"/>
    </row>
    <row r="258" spans="1:3">
      <c r="A258" s="7">
        <v>41888</v>
      </c>
      <c r="B258" s="8">
        <v>0.24</v>
      </c>
      <c r="C258" s="8"/>
    </row>
    <row r="259" spans="1:3">
      <c r="A259" s="7">
        <v>41889</v>
      </c>
      <c r="B259" s="8">
        <v>0.24</v>
      </c>
      <c r="C259" s="8"/>
    </row>
    <row r="260" spans="1:3">
      <c r="A260" s="7">
        <v>41890</v>
      </c>
      <c r="B260" s="8">
        <v>0.25</v>
      </c>
      <c r="C260" s="8"/>
    </row>
    <row r="261" spans="1:3">
      <c r="A261" s="7">
        <v>41891</v>
      </c>
      <c r="B261" s="8">
        <v>0.24</v>
      </c>
      <c r="C261" s="8"/>
    </row>
    <row r="262" spans="1:3">
      <c r="A262" s="7">
        <v>41892</v>
      </c>
      <c r="B262" s="8">
        <v>0.24</v>
      </c>
      <c r="C262" s="8"/>
    </row>
    <row r="263" spans="1:3">
      <c r="A263" s="7">
        <v>41893</v>
      </c>
      <c r="B263" s="8">
        <v>0.24</v>
      </c>
      <c r="C263" s="8"/>
    </row>
    <row r="264" spans="1:3">
      <c r="A264" s="7">
        <v>41894</v>
      </c>
      <c r="B264" s="8">
        <v>0.24</v>
      </c>
      <c r="C264" s="8"/>
    </row>
    <row r="265" spans="1:3">
      <c r="A265" s="7">
        <v>41895</v>
      </c>
      <c r="B265" s="8">
        <v>0.23</v>
      </c>
      <c r="C265" s="8"/>
    </row>
    <row r="266" spans="1:3">
      <c r="A266" s="7">
        <v>41896</v>
      </c>
      <c r="B266" s="8">
        <v>0.23</v>
      </c>
      <c r="C266" s="8"/>
    </row>
    <row r="267" spans="1:3">
      <c r="A267" s="7">
        <v>41897</v>
      </c>
      <c r="B267" s="8">
        <v>0.22</v>
      </c>
      <c r="C267" s="8"/>
    </row>
    <row r="268" spans="1:3">
      <c r="A268" s="7">
        <v>41898</v>
      </c>
      <c r="B268" s="8">
        <v>0.21</v>
      </c>
      <c r="C268" s="8"/>
    </row>
    <row r="269" spans="1:3">
      <c r="A269" s="7">
        <v>41899</v>
      </c>
      <c r="B269" s="8">
        <v>0.21</v>
      </c>
      <c r="C269" s="8"/>
    </row>
    <row r="270" spans="1:3">
      <c r="A270" s="7">
        <v>41900</v>
      </c>
      <c r="B270" s="8">
        <v>0.23</v>
      </c>
      <c r="C270" s="8"/>
    </row>
    <row r="271" spans="1:3">
      <c r="A271" s="7">
        <v>41901</v>
      </c>
      <c r="B271" s="8">
        <v>0.24</v>
      </c>
      <c r="C271" s="8"/>
    </row>
    <row r="272" spans="1:3">
      <c r="A272" s="7">
        <v>41902</v>
      </c>
      <c r="B272" s="8">
        <v>0.25</v>
      </c>
      <c r="C272" s="8"/>
    </row>
    <row r="273" spans="1:3">
      <c r="A273" s="7">
        <v>41903</v>
      </c>
      <c r="B273" s="8">
        <v>0.25</v>
      </c>
      <c r="C273" s="8"/>
    </row>
    <row r="274" spans="1:3">
      <c r="A274" s="7">
        <v>41904</v>
      </c>
      <c r="B274" s="8">
        <v>0.24</v>
      </c>
      <c r="C274" s="8"/>
    </row>
    <row r="275" spans="1:3">
      <c r="A275" s="7">
        <v>41905</v>
      </c>
      <c r="B275" s="8">
        <v>0.22</v>
      </c>
      <c r="C275" s="8"/>
    </row>
    <row r="276" spans="1:3">
      <c r="A276" s="7">
        <v>41906</v>
      </c>
      <c r="B276" s="8">
        <v>0.21</v>
      </c>
      <c r="C276" s="8"/>
    </row>
    <row r="277" spans="1:3">
      <c r="A277" s="7">
        <v>41907</v>
      </c>
      <c r="B277" s="8">
        <v>0.21</v>
      </c>
      <c r="C277" s="8"/>
    </row>
    <row r="278" spans="1:3">
      <c r="A278" s="7">
        <v>41908</v>
      </c>
      <c r="B278" s="8">
        <v>0.21</v>
      </c>
      <c r="C278" s="8"/>
    </row>
    <row r="279" spans="1:3">
      <c r="A279" s="7">
        <v>41909</v>
      </c>
      <c r="B279" s="8">
        <v>0.21</v>
      </c>
      <c r="C279" s="8"/>
    </row>
    <row r="280" spans="1:3">
      <c r="A280" s="7">
        <v>41910</v>
      </c>
      <c r="B280" s="8">
        <v>0.21</v>
      </c>
      <c r="C280" s="8"/>
    </row>
    <row r="281" spans="1:3">
      <c r="A281" s="7">
        <v>41911</v>
      </c>
      <c r="B281" s="8">
        <v>0.21</v>
      </c>
      <c r="C281" s="8"/>
    </row>
    <row r="282" spans="1:3">
      <c r="A282" s="7">
        <v>41912</v>
      </c>
      <c r="B282" s="8">
        <v>0.2</v>
      </c>
      <c r="C282" s="8"/>
    </row>
    <row r="283" spans="1:3">
      <c r="A283" s="7">
        <v>41913</v>
      </c>
      <c r="B283" s="8">
        <v>0.2</v>
      </c>
      <c r="C283" s="8"/>
    </row>
    <row r="284" spans="1:3">
      <c r="A284" s="7">
        <v>41914</v>
      </c>
      <c r="B284" s="8">
        <v>0.21</v>
      </c>
      <c r="C284" s="8"/>
    </row>
    <row r="285" spans="1:3">
      <c r="A285" s="7">
        <v>41915</v>
      </c>
      <c r="B285" s="8">
        <v>0.21</v>
      </c>
      <c r="C285" s="8"/>
    </row>
    <row r="286" spans="1:3">
      <c r="A286" s="7">
        <v>41916</v>
      </c>
      <c r="B286" s="8">
        <v>0.21</v>
      </c>
      <c r="C286" s="8"/>
    </row>
    <row r="287" spans="1:3">
      <c r="A287" s="7">
        <v>41917</v>
      </c>
      <c r="B287" s="8">
        <v>0.22</v>
      </c>
      <c r="C287" s="8"/>
    </row>
    <row r="288" spans="1:3">
      <c r="A288" s="7">
        <v>41918</v>
      </c>
      <c r="B288" s="8">
        <v>0.21</v>
      </c>
      <c r="C288" s="8"/>
    </row>
    <row r="289" spans="1:3">
      <c r="A289" s="7">
        <v>41919</v>
      </c>
      <c r="B289" s="8">
        <v>0.2</v>
      </c>
      <c r="C289" s="8"/>
    </row>
    <row r="290" spans="1:3">
      <c r="A290" s="7">
        <v>41920</v>
      </c>
      <c r="B290" s="8">
        <v>0.2</v>
      </c>
      <c r="C290" s="8"/>
    </row>
    <row r="291" spans="1:3">
      <c r="A291" s="7">
        <v>41921</v>
      </c>
      <c r="B291" s="8">
        <v>0.21</v>
      </c>
      <c r="C291" s="8"/>
    </row>
    <row r="292" spans="1:3">
      <c r="A292" s="7">
        <v>41922</v>
      </c>
      <c r="B292" s="8">
        <v>0.21</v>
      </c>
      <c r="C292" s="8"/>
    </row>
    <row r="293" spans="1:3">
      <c r="A293" s="7">
        <v>41923</v>
      </c>
      <c r="B293" s="8">
        <v>0.21</v>
      </c>
      <c r="C293" s="8"/>
    </row>
    <row r="294" spans="1:3">
      <c r="A294" s="7">
        <v>41924</v>
      </c>
      <c r="B294" s="8">
        <v>0.23</v>
      </c>
      <c r="C294" s="8"/>
    </row>
    <row r="295" spans="1:3">
      <c r="A295" s="7">
        <v>41925</v>
      </c>
      <c r="B295" s="8">
        <v>0.24</v>
      </c>
      <c r="C295" s="8"/>
    </row>
    <row r="296" spans="1:3">
      <c r="A296" s="7">
        <v>41926</v>
      </c>
      <c r="B296" s="8">
        <v>0.25</v>
      </c>
      <c r="C296" s="8"/>
    </row>
    <row r="297" spans="1:3">
      <c r="A297" s="7">
        <v>41927</v>
      </c>
      <c r="B297" s="8">
        <v>0.23</v>
      </c>
      <c r="C297" s="8"/>
    </row>
    <row r="298" spans="1:3">
      <c r="A298" s="7">
        <v>41928</v>
      </c>
      <c r="B298" s="8">
        <v>0.21</v>
      </c>
      <c r="C298" s="8"/>
    </row>
    <row r="299" spans="1:3">
      <c r="A299" s="7">
        <v>41929</v>
      </c>
      <c r="B299" s="8">
        <v>0.2</v>
      </c>
      <c r="C299" s="8"/>
    </row>
    <row r="300" spans="1:3">
      <c r="A300" s="7">
        <v>41930</v>
      </c>
      <c r="B300" s="8">
        <v>0.21</v>
      </c>
      <c r="C300" s="8"/>
    </row>
    <row r="301" spans="1:3">
      <c r="A301" s="7">
        <v>41931</v>
      </c>
      <c r="B301" s="8">
        <v>0.2</v>
      </c>
      <c r="C301" s="8"/>
    </row>
    <row r="302" spans="1:3">
      <c r="A302" s="7">
        <v>41932</v>
      </c>
      <c r="B302" s="8">
        <v>0.2</v>
      </c>
      <c r="C302" s="8"/>
    </row>
    <row r="303" spans="1:3">
      <c r="A303" s="7">
        <v>41933</v>
      </c>
      <c r="B303" s="8">
        <v>0.2</v>
      </c>
      <c r="C303" s="8"/>
    </row>
    <row r="304" spans="1:3">
      <c r="A304" s="7">
        <v>41934</v>
      </c>
      <c r="B304" s="8">
        <v>0.2</v>
      </c>
      <c r="C304" s="8"/>
    </row>
    <row r="305" spans="1:3">
      <c r="A305" s="7">
        <v>41935</v>
      </c>
      <c r="B305" s="8">
        <v>0.2</v>
      </c>
      <c r="C305" s="8"/>
    </row>
    <row r="306" spans="1:3">
      <c r="A306" s="7">
        <v>41936</v>
      </c>
      <c r="B306" s="8">
        <v>0.21</v>
      </c>
      <c r="C306" s="8"/>
    </row>
    <row r="307" spans="1:3">
      <c r="A307" s="7">
        <v>41937</v>
      </c>
      <c r="B307" s="8">
        <v>0.22</v>
      </c>
      <c r="C307" s="8"/>
    </row>
    <row r="308" spans="1:3">
      <c r="A308" s="7">
        <v>41938</v>
      </c>
      <c r="B308" s="8">
        <v>0.22</v>
      </c>
      <c r="C308" s="8"/>
    </row>
    <row r="309" spans="1:3">
      <c r="A309" s="7">
        <v>41939</v>
      </c>
      <c r="B309" s="8">
        <v>0.21</v>
      </c>
      <c r="C309" s="8"/>
    </row>
    <row r="310" spans="1:3">
      <c r="A310" s="7">
        <v>41940</v>
      </c>
      <c r="B310" s="8">
        <v>0.2</v>
      </c>
      <c r="C310" s="8"/>
    </row>
    <row r="311" spans="1:3">
      <c r="A311" s="7">
        <v>41941</v>
      </c>
      <c r="B311" s="8">
        <v>0.2</v>
      </c>
      <c r="C311" s="8"/>
    </row>
    <row r="312" spans="1:3">
      <c r="A312" s="7">
        <v>41942</v>
      </c>
      <c r="B312" s="8">
        <v>0.2</v>
      </c>
      <c r="C312" s="8"/>
    </row>
    <row r="313" spans="1:3">
      <c r="A313" s="7">
        <v>41943</v>
      </c>
      <c r="B313" s="8">
        <v>0.19</v>
      </c>
      <c r="C313" s="8"/>
    </row>
    <row r="314" spans="1:3">
      <c r="A314" s="7">
        <v>41944</v>
      </c>
      <c r="B314" s="8">
        <v>0.19</v>
      </c>
      <c r="C314" s="8"/>
    </row>
    <row r="315" spans="1:3">
      <c r="A315" s="7">
        <v>41945</v>
      </c>
      <c r="B315" s="8">
        <v>0.19</v>
      </c>
      <c r="C315" s="8"/>
    </row>
    <row r="316" spans="1:3">
      <c r="A316" s="7">
        <v>41946</v>
      </c>
      <c r="B316" s="8">
        <v>0.2</v>
      </c>
      <c r="C316" s="8"/>
    </row>
    <row r="317" spans="1:3">
      <c r="A317" s="7">
        <v>41947</v>
      </c>
      <c r="B317" s="8">
        <v>0.2</v>
      </c>
      <c r="C317" s="8"/>
    </row>
    <row r="318" spans="1:3">
      <c r="A318" s="7">
        <v>41948</v>
      </c>
      <c r="B318" s="8">
        <v>0.2</v>
      </c>
      <c r="C318" s="8"/>
    </row>
    <row r="319" spans="1:3">
      <c r="A319" s="7">
        <v>41949</v>
      </c>
      <c r="B319" s="8">
        <v>0.19</v>
      </c>
      <c r="C319" s="8"/>
    </row>
    <row r="320" spans="1:3">
      <c r="A320" s="7">
        <v>41950</v>
      </c>
      <c r="B320" s="8">
        <v>0.2</v>
      </c>
      <c r="C320" s="8"/>
    </row>
    <row r="321" spans="1:3">
      <c r="A321" s="7">
        <v>41951</v>
      </c>
      <c r="B321" s="8">
        <v>0.2</v>
      </c>
      <c r="C321" s="8"/>
    </row>
    <row r="322" spans="1:3">
      <c r="A322" s="7">
        <v>41952</v>
      </c>
      <c r="B322" s="8">
        <v>0.21</v>
      </c>
      <c r="C322" s="8"/>
    </row>
    <row r="323" spans="1:3">
      <c r="A323" s="7">
        <v>41953</v>
      </c>
      <c r="B323" s="8">
        <v>0.21</v>
      </c>
      <c r="C323" s="8"/>
    </row>
    <row r="324" spans="1:3">
      <c r="A324" s="7">
        <v>41954</v>
      </c>
      <c r="B324" s="8">
        <v>0.22</v>
      </c>
      <c r="C324" s="8"/>
    </row>
    <row r="325" spans="1:3">
      <c r="A325" s="7">
        <v>41955</v>
      </c>
      <c r="B325" s="8">
        <v>0.23</v>
      </c>
      <c r="C325" s="8"/>
    </row>
    <row r="326" spans="1:3">
      <c r="A326" s="7">
        <v>41956</v>
      </c>
      <c r="B326" s="8">
        <v>0.23</v>
      </c>
      <c r="C326" s="8"/>
    </row>
    <row r="327" spans="1:3">
      <c r="A327" s="7">
        <v>41957</v>
      </c>
      <c r="B327" s="8">
        <v>0.24</v>
      </c>
      <c r="C327" s="8"/>
    </row>
    <row r="328" spans="1:3">
      <c r="A328" s="7">
        <v>41958</v>
      </c>
      <c r="B328" s="8">
        <v>0.24</v>
      </c>
      <c r="C328" s="8"/>
    </row>
    <row r="329" spans="1:3">
      <c r="A329" s="7">
        <v>41959</v>
      </c>
      <c r="B329" s="8">
        <v>0.24</v>
      </c>
      <c r="C329" s="8"/>
    </row>
    <row r="330" spans="1:3">
      <c r="A330" s="7">
        <v>41960</v>
      </c>
      <c r="B330" s="8">
        <v>0.24</v>
      </c>
      <c r="C330" s="8"/>
    </row>
    <row r="331" spans="1:3">
      <c r="A331" s="7">
        <v>41961</v>
      </c>
      <c r="B331" s="8">
        <v>0.23</v>
      </c>
      <c r="C331" s="8"/>
    </row>
    <row r="332" spans="1:3">
      <c r="A332" s="7">
        <v>41962</v>
      </c>
      <c r="B332" s="8">
        <v>0.22</v>
      </c>
      <c r="C332" s="8"/>
    </row>
    <row r="333" spans="1:3">
      <c r="A333" s="7">
        <v>41963</v>
      </c>
      <c r="B333" s="8">
        <v>0.21</v>
      </c>
      <c r="C333" s="8"/>
    </row>
    <row r="334" spans="1:3">
      <c r="A334" s="7">
        <v>41964</v>
      </c>
      <c r="B334" s="8">
        <v>0.21</v>
      </c>
      <c r="C334" s="8"/>
    </row>
    <row r="335" spans="1:3">
      <c r="A335" s="7">
        <v>41965</v>
      </c>
      <c r="B335" s="8">
        <v>0.21</v>
      </c>
      <c r="C335" s="8"/>
    </row>
    <row r="336" spans="1:3">
      <c r="A336" s="7">
        <v>41966</v>
      </c>
      <c r="B336" s="8">
        <v>0.21</v>
      </c>
      <c r="C336" s="8"/>
    </row>
    <row r="337" spans="1:3">
      <c r="A337" s="7">
        <v>41967</v>
      </c>
      <c r="B337" s="8">
        <v>0.2</v>
      </c>
      <c r="C337" s="8"/>
    </row>
    <row r="338" spans="1:3">
      <c r="A338" s="7">
        <v>41968</v>
      </c>
      <c r="B338" s="8">
        <v>0.21</v>
      </c>
      <c r="C338" s="8"/>
    </row>
    <row r="339" spans="1:3">
      <c r="A339" s="7">
        <v>41969</v>
      </c>
      <c r="B339" s="8">
        <v>0.22</v>
      </c>
      <c r="C339" s="8"/>
    </row>
    <row r="340" spans="1:3">
      <c r="A340" s="7">
        <v>41970</v>
      </c>
      <c r="B340" s="8">
        <v>0.22</v>
      </c>
      <c r="C340" s="8"/>
    </row>
    <row r="341" spans="1:3">
      <c r="A341" s="7">
        <v>41971</v>
      </c>
      <c r="B341" s="8">
        <v>0.21</v>
      </c>
      <c r="C341" s="8"/>
    </row>
    <row r="342" spans="1:3">
      <c r="A342" s="7">
        <v>41972</v>
      </c>
      <c r="B342" s="8">
        <v>0.22</v>
      </c>
      <c r="C342" s="8"/>
    </row>
    <row r="343" spans="1:3">
      <c r="A343" s="7">
        <v>41973</v>
      </c>
      <c r="B343" s="8">
        <v>0.22</v>
      </c>
      <c r="C343" s="8"/>
    </row>
    <row r="344" spans="1:3">
      <c r="A344" s="7">
        <v>41974</v>
      </c>
      <c r="B344" s="8">
        <v>0.22</v>
      </c>
      <c r="C344" s="8"/>
    </row>
    <row r="345" spans="1:3">
      <c r="A345" s="7">
        <v>41975</v>
      </c>
      <c r="B345" s="8">
        <v>0.23</v>
      </c>
      <c r="C345" s="8"/>
    </row>
    <row r="346" spans="1:3">
      <c r="A346" s="7">
        <v>41976</v>
      </c>
      <c r="B346" s="8">
        <v>0.22</v>
      </c>
      <c r="C346" s="8"/>
    </row>
    <row r="347" spans="1:3">
      <c r="A347" s="7">
        <v>41977</v>
      </c>
      <c r="B347" s="8">
        <v>0.21</v>
      </c>
      <c r="C347" s="8"/>
    </row>
    <row r="348" spans="1:3">
      <c r="A348" s="7">
        <v>41978</v>
      </c>
      <c r="B348" s="8">
        <v>0.2</v>
      </c>
      <c r="C348" s="8"/>
    </row>
    <row r="349" spans="1:3">
      <c r="A349" s="7">
        <v>41979</v>
      </c>
      <c r="B349" s="8">
        <v>0.2</v>
      </c>
      <c r="C349" s="8"/>
    </row>
    <row r="350" spans="1:3">
      <c r="A350" s="7">
        <v>41980</v>
      </c>
      <c r="B350" s="8">
        <v>0.2</v>
      </c>
      <c r="C350" s="8"/>
    </row>
    <row r="351" spans="1:3">
      <c r="A351" s="7">
        <v>41981</v>
      </c>
      <c r="B351" s="8">
        <v>0.22</v>
      </c>
      <c r="C351" s="8"/>
    </row>
    <row r="352" spans="1:3">
      <c r="A352" s="7">
        <v>41982</v>
      </c>
      <c r="B352" s="8">
        <v>0.23</v>
      </c>
      <c r="C352" s="8"/>
    </row>
    <row r="353" spans="1:3">
      <c r="A353" s="7">
        <v>41983</v>
      </c>
      <c r="B353" s="8">
        <v>0.23</v>
      </c>
      <c r="C353" s="8"/>
    </row>
    <row r="354" spans="1:3">
      <c r="A354" s="7">
        <v>41984</v>
      </c>
      <c r="B354" s="8">
        <v>0.22</v>
      </c>
      <c r="C354" s="8"/>
    </row>
    <row r="355" spans="1:3">
      <c r="A355" s="7">
        <v>41985</v>
      </c>
      <c r="B355" s="8">
        <v>0.21</v>
      </c>
      <c r="C355" s="8"/>
    </row>
    <row r="356" spans="1:3">
      <c r="A356" s="7">
        <v>41986</v>
      </c>
      <c r="B356" s="8">
        <v>0.21</v>
      </c>
      <c r="C356" s="8"/>
    </row>
    <row r="357" spans="1:3">
      <c r="A357" s="7">
        <v>41987</v>
      </c>
      <c r="B357" s="8">
        <v>0.22</v>
      </c>
      <c r="C357" s="8"/>
    </row>
    <row r="358" spans="1:3">
      <c r="A358" s="7">
        <v>41988</v>
      </c>
      <c r="B358" s="8">
        <v>0.22</v>
      </c>
      <c r="C358" s="8"/>
    </row>
    <row r="359" spans="1:3">
      <c r="A359" s="7">
        <v>41989</v>
      </c>
      <c r="B359" s="8">
        <v>0.24</v>
      </c>
      <c r="C359" s="8"/>
    </row>
    <row r="360" spans="1:3">
      <c r="A360" s="7">
        <v>41990</v>
      </c>
      <c r="B360" s="8">
        <v>0.24</v>
      </c>
      <c r="C360" s="8"/>
    </row>
    <row r="361" spans="1:3">
      <c r="A361" s="7">
        <v>41991</v>
      </c>
      <c r="B361" s="8">
        <v>0.25</v>
      </c>
      <c r="C361" s="8"/>
    </row>
    <row r="362" spans="1:3">
      <c r="A362" s="7">
        <v>41992</v>
      </c>
      <c r="B362" s="8">
        <v>0.25</v>
      </c>
      <c r="C362" s="8"/>
    </row>
    <row r="363" spans="1:3">
      <c r="A363" s="7">
        <v>41993</v>
      </c>
      <c r="B363" s="8">
        <v>0.25</v>
      </c>
      <c r="C363" s="8"/>
    </row>
    <row r="364" spans="1:3">
      <c r="A364" s="7">
        <v>41994</v>
      </c>
      <c r="B364" s="8">
        <v>0.25</v>
      </c>
      <c r="C364" s="8"/>
    </row>
    <row r="365" spans="1:3">
      <c r="A365" s="7">
        <v>41995</v>
      </c>
      <c r="B365" s="8">
        <v>0.25</v>
      </c>
      <c r="C365" s="8"/>
    </row>
    <row r="366" spans="1:3">
      <c r="A366" s="7">
        <v>41996</v>
      </c>
      <c r="B366" s="8">
        <v>0.25</v>
      </c>
      <c r="C366" s="8"/>
    </row>
    <row r="367" spans="1:3">
      <c r="A367" s="7">
        <v>41997</v>
      </c>
      <c r="B367" s="8">
        <v>0.26</v>
      </c>
      <c r="C367" s="8"/>
    </row>
    <row r="368" spans="1:3">
      <c r="A368" s="7">
        <v>41998</v>
      </c>
      <c r="B368" s="8">
        <v>0.26</v>
      </c>
      <c r="C368" s="8"/>
    </row>
    <row r="369" spans="1:3">
      <c r="A369" s="7">
        <v>41999</v>
      </c>
      <c r="B369" s="8">
        <v>0.26</v>
      </c>
      <c r="C369" s="8"/>
    </row>
    <row r="370" spans="1:3">
      <c r="A370" s="7">
        <v>42000</v>
      </c>
      <c r="B370" s="8">
        <v>0.26</v>
      </c>
      <c r="C370" s="8"/>
    </row>
    <row r="371" spans="1:3">
      <c r="A371" s="7">
        <v>42001</v>
      </c>
      <c r="B371" s="8">
        <v>0.26</v>
      </c>
      <c r="C371" s="8"/>
    </row>
    <row r="372" spans="1:3">
      <c r="A372" s="7">
        <v>42002</v>
      </c>
      <c r="B372" s="8">
        <v>0.25</v>
      </c>
      <c r="C372" s="8"/>
    </row>
    <row r="373" spans="1:3">
      <c r="A373" s="7">
        <v>42003</v>
      </c>
      <c r="B373" s="8">
        <v>0.25</v>
      </c>
      <c r="C373" s="8"/>
    </row>
    <row r="374" spans="1:3">
      <c r="A374" s="7">
        <v>42004</v>
      </c>
      <c r="B374" s="8">
        <v>0.25</v>
      </c>
      <c r="C374" s="8"/>
    </row>
    <row r="375" spans="1:3">
      <c r="A375" s="7">
        <v>42005</v>
      </c>
      <c r="B375" s="8">
        <v>0.25</v>
      </c>
      <c r="C375" s="8"/>
    </row>
    <row r="376" spans="1:3">
      <c r="A376" s="7">
        <v>42006</v>
      </c>
      <c r="B376" s="8">
        <v>0.25</v>
      </c>
      <c r="C376" s="8"/>
    </row>
    <row r="377" spans="1:3">
      <c r="A377" s="7">
        <v>42007</v>
      </c>
      <c r="B377" s="8">
        <v>0.24</v>
      </c>
      <c r="C377" s="8"/>
    </row>
    <row r="378" spans="1:3">
      <c r="A378" s="7">
        <v>42008</v>
      </c>
      <c r="B378" s="8">
        <v>0.24</v>
      </c>
      <c r="C378" s="8"/>
    </row>
    <row r="379" spans="1:3">
      <c r="A379" s="7">
        <v>42009</v>
      </c>
      <c r="B379" s="8">
        <v>0.23</v>
      </c>
      <c r="C379" s="8"/>
    </row>
    <row r="380" spans="1:3">
      <c r="A380" s="7">
        <v>42010</v>
      </c>
      <c r="B380" s="8">
        <v>0.22</v>
      </c>
      <c r="C380" s="8"/>
    </row>
    <row r="381" spans="1:3">
      <c r="A381" s="7">
        <v>42011</v>
      </c>
      <c r="B381" s="8">
        <v>0.22</v>
      </c>
      <c r="C381" s="8"/>
    </row>
    <row r="382" spans="1:3">
      <c r="A382" s="7">
        <v>42012</v>
      </c>
      <c r="B382" s="8">
        <v>0.22</v>
      </c>
      <c r="C382" s="8"/>
    </row>
    <row r="383" spans="1:3">
      <c r="A383" s="7">
        <v>42013</v>
      </c>
      <c r="B383" s="8">
        <v>0.22</v>
      </c>
      <c r="C383" s="8"/>
    </row>
    <row r="384" spans="1:3">
      <c r="A384" s="7">
        <v>42014</v>
      </c>
      <c r="B384" s="8">
        <v>0.21</v>
      </c>
      <c r="C384" s="8"/>
    </row>
    <row r="385" spans="1:3">
      <c r="A385" s="7">
        <v>42015</v>
      </c>
      <c r="B385" s="8">
        <v>0.22</v>
      </c>
      <c r="C385" s="8"/>
    </row>
    <row r="386" spans="1:3">
      <c r="A386" s="7">
        <v>42016</v>
      </c>
      <c r="B386" s="8">
        <v>0.22</v>
      </c>
      <c r="C386" s="8"/>
    </row>
    <row r="387" spans="1:3">
      <c r="A387" s="7">
        <v>42017</v>
      </c>
      <c r="B387" s="8">
        <v>0.23</v>
      </c>
      <c r="C387" s="8"/>
    </row>
    <row r="388" spans="1:3">
      <c r="A388" s="7">
        <v>42018</v>
      </c>
      <c r="B388" s="8">
        <v>0.23</v>
      </c>
      <c r="C388" s="8"/>
    </row>
    <row r="389" spans="1:3">
      <c r="A389" s="7">
        <v>42019</v>
      </c>
      <c r="B389" s="8">
        <v>0.23</v>
      </c>
      <c r="C389" s="8"/>
    </row>
    <row r="390" spans="1:3">
      <c r="A390" s="7">
        <v>42020</v>
      </c>
      <c r="B390" s="8">
        <v>0.22</v>
      </c>
      <c r="C390" s="8"/>
    </row>
    <row r="391" spans="1:3">
      <c r="A391" s="7">
        <v>42021</v>
      </c>
      <c r="B391" s="8">
        <v>0.22</v>
      </c>
      <c r="C391" s="8"/>
    </row>
    <row r="392" spans="1:3">
      <c r="A392" s="7">
        <v>42022</v>
      </c>
      <c r="B392" s="8">
        <v>0.21</v>
      </c>
      <c r="C392" s="8"/>
    </row>
    <row r="393" spans="1:3">
      <c r="A393" s="7">
        <v>42023</v>
      </c>
      <c r="B393" s="8">
        <v>0.21</v>
      </c>
      <c r="C393" s="8"/>
    </row>
    <row r="394" spans="1:3">
      <c r="A394" s="7">
        <v>42024</v>
      </c>
      <c r="B394" s="8">
        <v>0.2</v>
      </c>
      <c r="C394" s="8"/>
    </row>
    <row r="395" spans="1:3">
      <c r="A395" s="7">
        <v>42025</v>
      </c>
      <c r="B395" s="8">
        <v>0.2</v>
      </c>
      <c r="C395" s="8"/>
    </row>
    <row r="396" spans="1:3">
      <c r="A396" s="7">
        <v>42026</v>
      </c>
      <c r="B396" s="8">
        <v>0.2</v>
      </c>
      <c r="C396" s="8"/>
    </row>
    <row r="397" spans="1:3">
      <c r="A397" s="7">
        <v>42027</v>
      </c>
      <c r="B397" s="8">
        <v>0.2</v>
      </c>
      <c r="C397" s="8"/>
    </row>
    <row r="398" spans="1:3">
      <c r="A398" s="7">
        <v>42028</v>
      </c>
      <c r="B398" s="8">
        <v>0.19</v>
      </c>
      <c r="C398" s="8"/>
    </row>
    <row r="399" spans="1:3">
      <c r="A399" s="7">
        <v>42029</v>
      </c>
      <c r="B399" s="8">
        <v>0.19</v>
      </c>
      <c r="C399" s="8"/>
    </row>
    <row r="400" spans="1:3">
      <c r="A400" s="7">
        <v>42030</v>
      </c>
      <c r="B400" s="8">
        <v>0.2</v>
      </c>
      <c r="C400" s="8"/>
    </row>
    <row r="401" spans="1:3">
      <c r="A401" s="7">
        <v>42031</v>
      </c>
      <c r="B401" s="8">
        <v>0.2</v>
      </c>
      <c r="C401" s="8"/>
    </row>
    <row r="402" spans="1:3">
      <c r="A402" s="7">
        <v>42032</v>
      </c>
      <c r="B402" s="8">
        <v>0.19</v>
      </c>
      <c r="C402" s="8"/>
    </row>
    <row r="403" spans="1:3">
      <c r="A403" s="7">
        <v>42033</v>
      </c>
      <c r="B403" s="8">
        <v>0.18</v>
      </c>
      <c r="C403" s="8"/>
    </row>
    <row r="404" spans="1:3">
      <c r="A404" s="7">
        <v>42034</v>
      </c>
      <c r="B404" s="8">
        <v>0.18</v>
      </c>
      <c r="C404" s="8"/>
    </row>
    <row r="405" spans="1:3">
      <c r="A405" s="7">
        <v>42035</v>
      </c>
      <c r="B405" s="8">
        <v>0.17</v>
      </c>
      <c r="C405" s="8"/>
    </row>
    <row r="406" spans="1:3">
      <c r="A406" s="7">
        <v>42036</v>
      </c>
      <c r="B406" s="8">
        <v>0.18</v>
      </c>
      <c r="C406" s="8"/>
    </row>
    <row r="407" spans="1:3">
      <c r="A407" s="7">
        <v>42037</v>
      </c>
      <c r="B407" s="8">
        <v>0.2</v>
      </c>
      <c r="C407" s="8"/>
    </row>
    <row r="408" spans="1:3">
      <c r="A408" s="7">
        <v>42038</v>
      </c>
      <c r="B408" s="8">
        <v>0.21</v>
      </c>
      <c r="C408" s="8"/>
    </row>
    <row r="409" spans="1:3">
      <c r="A409" s="7">
        <v>42039</v>
      </c>
      <c r="B409" s="8">
        <v>0.22</v>
      </c>
      <c r="C409" s="8"/>
    </row>
    <row r="410" spans="1:3">
      <c r="A410" s="7">
        <v>42040</v>
      </c>
      <c r="B410" s="8">
        <v>0.22</v>
      </c>
      <c r="C410" s="8"/>
    </row>
    <row r="411" spans="1:3">
      <c r="A411" s="7">
        <v>42041</v>
      </c>
      <c r="B411" s="8">
        <v>0.22</v>
      </c>
      <c r="C411" s="8"/>
    </row>
    <row r="412" spans="1:3">
      <c r="A412" s="7">
        <v>42042</v>
      </c>
      <c r="B412" s="8">
        <v>0.23</v>
      </c>
      <c r="C412" s="8"/>
    </row>
    <row r="413" spans="1:3">
      <c r="A413" s="7">
        <v>42043</v>
      </c>
      <c r="B413" s="8">
        <v>0.23</v>
      </c>
      <c r="C413" s="8"/>
    </row>
    <row r="414" spans="1:3">
      <c r="A414" s="7">
        <v>42044</v>
      </c>
      <c r="B414" s="8">
        <v>0.23</v>
      </c>
      <c r="C414" s="8"/>
    </row>
    <row r="415" spans="1:3">
      <c r="A415" s="7">
        <v>42045</v>
      </c>
      <c r="B415" s="8">
        <v>0.24</v>
      </c>
      <c r="C415" s="8"/>
    </row>
    <row r="416" spans="1:3">
      <c r="A416" s="7">
        <v>42046</v>
      </c>
      <c r="B416" s="8">
        <v>0.25</v>
      </c>
      <c r="C416" s="8"/>
    </row>
    <row r="417" spans="1:3">
      <c r="A417" s="7">
        <v>42047</v>
      </c>
      <c r="B417" s="8">
        <v>0.26</v>
      </c>
      <c r="C417" s="8"/>
    </row>
    <row r="418" spans="1:3">
      <c r="A418" s="7">
        <v>42048</v>
      </c>
      <c r="B418" s="8">
        <v>0.27</v>
      </c>
      <c r="C418" s="8"/>
    </row>
    <row r="419" spans="1:3">
      <c r="A419" s="7">
        <v>42049</v>
      </c>
      <c r="B419" s="8">
        <v>0.26</v>
      </c>
      <c r="C419" s="8"/>
    </row>
    <row r="420" spans="1:3">
      <c r="A420" s="7">
        <v>42050</v>
      </c>
      <c r="B420" s="8">
        <v>0.27</v>
      </c>
      <c r="C420" s="8"/>
    </row>
    <row r="421" spans="1:3">
      <c r="A421" s="7">
        <v>42051</v>
      </c>
      <c r="B421" s="8">
        <v>0.27</v>
      </c>
      <c r="C421" s="8"/>
    </row>
    <row r="422" spans="1:3">
      <c r="A422" s="7">
        <v>42052</v>
      </c>
      <c r="B422" s="8">
        <v>0.28000000000000003</v>
      </c>
      <c r="C422" s="8"/>
    </row>
    <row r="423" spans="1:3">
      <c r="A423" s="7">
        <v>42053</v>
      </c>
      <c r="B423" s="8">
        <v>0.28000000000000003</v>
      </c>
      <c r="C423" s="8"/>
    </row>
    <row r="424" spans="1:3">
      <c r="A424" s="7">
        <v>42054</v>
      </c>
      <c r="B424" s="8">
        <v>0.27</v>
      </c>
      <c r="C424" s="8"/>
    </row>
    <row r="425" spans="1:3">
      <c r="A425" s="7">
        <v>42055</v>
      </c>
      <c r="B425" s="8">
        <v>0.26</v>
      </c>
      <c r="C425" s="8"/>
    </row>
    <row r="426" spans="1:3">
      <c r="A426" s="7">
        <v>42056</v>
      </c>
      <c r="B426" s="8">
        <v>0.26</v>
      </c>
      <c r="C426" s="8"/>
    </row>
    <row r="427" spans="1:3">
      <c r="A427" s="7">
        <v>42057</v>
      </c>
      <c r="B427" s="8">
        <v>0.25</v>
      </c>
      <c r="C427" s="8"/>
    </row>
    <row r="428" spans="1:3">
      <c r="A428" s="7">
        <v>42058</v>
      </c>
      <c r="B428" s="8">
        <v>0.24</v>
      </c>
      <c r="C428" s="8"/>
    </row>
    <row r="429" spans="1:3">
      <c r="A429" s="7">
        <v>42059</v>
      </c>
      <c r="B429" s="8">
        <v>0.23</v>
      </c>
      <c r="C429" s="8"/>
    </row>
    <row r="430" spans="1:3">
      <c r="A430" s="7">
        <v>42060</v>
      </c>
      <c r="B430" s="8">
        <v>0.23</v>
      </c>
      <c r="C430" s="8"/>
    </row>
    <row r="431" spans="1:3">
      <c r="A431" s="7">
        <v>42061</v>
      </c>
      <c r="B431" s="8">
        <v>0.23</v>
      </c>
      <c r="C431" s="8"/>
    </row>
    <row r="432" spans="1:3">
      <c r="A432" s="7">
        <v>42062</v>
      </c>
      <c r="B432" s="8">
        <v>0.23</v>
      </c>
      <c r="C432" s="8"/>
    </row>
    <row r="433" spans="1:3">
      <c r="A433" s="7">
        <v>42063</v>
      </c>
      <c r="B433" s="8">
        <v>0.23</v>
      </c>
      <c r="C433" s="8"/>
    </row>
    <row r="434" spans="1:3">
      <c r="A434" s="7">
        <v>42064</v>
      </c>
      <c r="B434" s="8">
        <v>0.23</v>
      </c>
      <c r="C434" s="8"/>
    </row>
    <row r="435" spans="1:3">
      <c r="A435" s="7">
        <v>42065</v>
      </c>
      <c r="B435" s="8">
        <v>0.23</v>
      </c>
      <c r="C435" s="8"/>
    </row>
    <row r="436" spans="1:3">
      <c r="A436" s="7">
        <v>42066</v>
      </c>
      <c r="B436" s="8">
        <v>0.24</v>
      </c>
      <c r="C436" s="8"/>
    </row>
    <row r="437" spans="1:3">
      <c r="A437" s="7">
        <v>42067</v>
      </c>
      <c r="B437" s="8">
        <v>0.24</v>
      </c>
      <c r="C437" s="8"/>
    </row>
    <row r="438" spans="1:3">
      <c r="A438" s="7">
        <v>42068</v>
      </c>
      <c r="B438" s="8">
        <v>0.27</v>
      </c>
      <c r="C438" s="8"/>
    </row>
    <row r="439" spans="1:3">
      <c r="A439" s="7">
        <v>42069</v>
      </c>
      <c r="B439" s="8">
        <v>0.28000000000000003</v>
      </c>
      <c r="C439" s="8"/>
    </row>
    <row r="440" spans="1:3">
      <c r="A440" s="7">
        <v>42070</v>
      </c>
      <c r="B440" s="8">
        <v>0.3</v>
      </c>
      <c r="C440" s="8"/>
    </row>
    <row r="441" spans="1:3">
      <c r="A441" s="7">
        <v>42071</v>
      </c>
      <c r="B441" s="8">
        <v>0.3</v>
      </c>
      <c r="C441" s="8"/>
    </row>
    <row r="442" spans="1:3">
      <c r="A442" s="7">
        <v>42072</v>
      </c>
      <c r="B442" s="8">
        <v>0.28000000000000003</v>
      </c>
      <c r="C442" s="8"/>
    </row>
    <row r="443" spans="1:3">
      <c r="A443" s="7">
        <v>42073</v>
      </c>
      <c r="B443" s="8">
        <v>0.27</v>
      </c>
      <c r="C443" s="8"/>
    </row>
    <row r="444" spans="1:3">
      <c r="A444" s="7">
        <v>42074</v>
      </c>
      <c r="B444" s="8">
        <v>0.26</v>
      </c>
      <c r="C444" s="8"/>
    </row>
    <row r="445" spans="1:3">
      <c r="A445" s="7">
        <v>42075</v>
      </c>
      <c r="B445" s="8">
        <v>0.26</v>
      </c>
      <c r="C445" s="8"/>
    </row>
    <row r="446" spans="1:3">
      <c r="A446" s="7">
        <v>42076</v>
      </c>
      <c r="B446" s="8">
        <v>0.26</v>
      </c>
      <c r="C446" s="8"/>
    </row>
    <row r="447" spans="1:3">
      <c r="A447" s="7">
        <v>42077</v>
      </c>
      <c r="B447" s="8">
        <v>0.27</v>
      </c>
      <c r="C447" s="8"/>
    </row>
    <row r="448" spans="1:3">
      <c r="A448" s="7">
        <v>42078</v>
      </c>
      <c r="B448" s="8">
        <v>0.26</v>
      </c>
      <c r="C448" s="8"/>
    </row>
    <row r="449" spans="1:3">
      <c r="A449" s="7">
        <v>42079</v>
      </c>
      <c r="B449" s="8">
        <v>0.27</v>
      </c>
      <c r="C449" s="8"/>
    </row>
    <row r="450" spans="1:3">
      <c r="A450" s="7">
        <v>42080</v>
      </c>
      <c r="B450" s="8">
        <v>0.27</v>
      </c>
      <c r="C450" s="8"/>
    </row>
    <row r="451" spans="1:3">
      <c r="A451" s="7">
        <v>42081</v>
      </c>
      <c r="B451" s="8">
        <v>0.28999999999999998</v>
      </c>
      <c r="C451" s="8"/>
    </row>
    <row r="452" spans="1:3">
      <c r="A452" s="7">
        <v>42082</v>
      </c>
      <c r="B452" s="8">
        <v>0.3</v>
      </c>
      <c r="C452" s="8"/>
    </row>
    <row r="453" spans="1:3">
      <c r="A453" s="7">
        <v>42083</v>
      </c>
      <c r="B453" s="8">
        <v>0.32</v>
      </c>
      <c r="C453" s="8"/>
    </row>
    <row r="454" spans="1:3">
      <c r="A454" s="7">
        <v>42084</v>
      </c>
      <c r="B454" s="8">
        <v>0.32</v>
      </c>
      <c r="C454" s="8"/>
    </row>
    <row r="455" spans="1:3">
      <c r="A455" s="7">
        <v>42085</v>
      </c>
      <c r="B455" s="8">
        <v>0.31</v>
      </c>
      <c r="C455" s="8"/>
    </row>
    <row r="456" spans="1:3">
      <c r="A456" s="7">
        <v>42086</v>
      </c>
      <c r="B456" s="8">
        <v>0.3</v>
      </c>
      <c r="C456" s="8"/>
    </row>
    <row r="457" spans="1:3">
      <c r="A457" s="7">
        <v>42087</v>
      </c>
      <c r="B457" s="8">
        <v>0.3</v>
      </c>
      <c r="C457" s="8"/>
    </row>
    <row r="458" spans="1:3">
      <c r="A458" s="7">
        <v>42088</v>
      </c>
      <c r="B458" s="8">
        <v>0.32</v>
      </c>
      <c r="C458" s="8"/>
    </row>
    <row r="459" spans="1:3">
      <c r="A459" s="7">
        <v>42089</v>
      </c>
      <c r="B459" s="8">
        <v>0.33</v>
      </c>
      <c r="C459" s="8"/>
    </row>
    <row r="460" spans="1:3">
      <c r="A460" s="7">
        <v>42090</v>
      </c>
      <c r="B460" s="8">
        <v>0.33</v>
      </c>
      <c r="C460" s="8"/>
    </row>
    <row r="461" spans="1:3">
      <c r="A461" s="7">
        <v>42091</v>
      </c>
      <c r="B461" s="8">
        <v>0.33</v>
      </c>
      <c r="C461" s="8"/>
    </row>
    <row r="462" spans="1:3">
      <c r="A462" s="7">
        <v>42092</v>
      </c>
      <c r="B462" s="8">
        <v>0.34</v>
      </c>
      <c r="C462" s="8"/>
    </row>
    <row r="463" spans="1:3">
      <c r="A463" s="7">
        <v>42093</v>
      </c>
      <c r="B463" s="8">
        <v>0.34</v>
      </c>
      <c r="C463" s="8"/>
    </row>
    <row r="464" spans="1:3">
      <c r="A464" s="7">
        <v>42094</v>
      </c>
      <c r="B464" s="8">
        <v>0.35</v>
      </c>
      <c r="C464" s="8"/>
    </row>
    <row r="465" spans="1:3">
      <c r="A465" s="7">
        <v>42095</v>
      </c>
      <c r="B465" s="8">
        <v>0.35</v>
      </c>
      <c r="C465" s="8"/>
    </row>
    <row r="466" spans="1:3">
      <c r="A466" s="7">
        <v>42096</v>
      </c>
      <c r="B466" s="8">
        <v>0.36</v>
      </c>
      <c r="C466" s="8"/>
    </row>
    <row r="467" spans="1:3">
      <c r="A467" s="7">
        <v>42097</v>
      </c>
      <c r="B467" s="8">
        <v>0.36</v>
      </c>
      <c r="C467" s="8"/>
    </row>
    <row r="468" spans="1:3">
      <c r="A468" s="7">
        <v>42098</v>
      </c>
      <c r="B468" s="8">
        <v>0.36</v>
      </c>
      <c r="C468" s="8"/>
    </row>
    <row r="469" spans="1:3">
      <c r="A469" s="7">
        <v>42099</v>
      </c>
      <c r="B469" s="8">
        <v>0.36</v>
      </c>
      <c r="C469" s="8"/>
    </row>
    <row r="470" spans="1:3">
      <c r="A470" s="7">
        <v>42100</v>
      </c>
      <c r="B470" s="8">
        <v>0.35</v>
      </c>
      <c r="C470" s="8"/>
    </row>
    <row r="471" spans="1:3">
      <c r="A471" s="7">
        <v>42101</v>
      </c>
      <c r="B471" s="8">
        <v>0.35</v>
      </c>
      <c r="C471" s="8"/>
    </row>
    <row r="472" spans="1:3">
      <c r="A472" s="7">
        <v>42102</v>
      </c>
      <c r="B472" s="8">
        <v>0.35</v>
      </c>
      <c r="C472" s="8"/>
    </row>
    <row r="473" spans="1:3">
      <c r="A473" s="7">
        <v>42103</v>
      </c>
      <c r="B473" s="8">
        <v>0.36</v>
      </c>
      <c r="C473" s="8"/>
    </row>
    <row r="474" spans="1:3">
      <c r="A474" s="7">
        <v>42104</v>
      </c>
      <c r="B474" s="8">
        <v>0.36</v>
      </c>
      <c r="C474" s="8"/>
    </row>
    <row r="475" spans="1:3">
      <c r="A475" s="7">
        <v>42105</v>
      </c>
      <c r="B475" s="8">
        <v>0.36</v>
      </c>
      <c r="C475" s="8"/>
    </row>
    <row r="476" spans="1:3">
      <c r="A476" s="7">
        <v>42106</v>
      </c>
      <c r="B476" s="8">
        <v>0.35</v>
      </c>
      <c r="C476" s="8"/>
    </row>
    <row r="477" spans="1:3">
      <c r="A477" s="7">
        <v>42107</v>
      </c>
      <c r="B477" s="8">
        <v>0.35</v>
      </c>
      <c r="C477" s="8"/>
    </row>
    <row r="478" spans="1:3">
      <c r="A478" s="7">
        <v>42108</v>
      </c>
      <c r="B478" s="8">
        <v>0.36</v>
      </c>
      <c r="C478" s="8"/>
    </row>
    <row r="479" spans="1:3">
      <c r="A479" s="7">
        <v>42109</v>
      </c>
      <c r="B479" s="8">
        <v>0.39</v>
      </c>
      <c r="C479" s="8"/>
    </row>
    <row r="480" spans="1:3">
      <c r="A480" s="7">
        <v>42110</v>
      </c>
      <c r="B480" s="8">
        <v>0.41</v>
      </c>
      <c r="C480" s="8"/>
    </row>
    <row r="481" spans="1:3">
      <c r="A481" s="7">
        <v>42111</v>
      </c>
      <c r="B481" s="8">
        <v>0.43</v>
      </c>
      <c r="C481" s="8"/>
    </row>
    <row r="482" spans="1:3">
      <c r="A482" s="7">
        <v>42112</v>
      </c>
      <c r="B482" s="8">
        <v>0.43</v>
      </c>
      <c r="C482" s="8"/>
    </row>
    <row r="483" spans="1:3">
      <c r="A483" s="7">
        <v>42113</v>
      </c>
      <c r="B483" s="8">
        <v>0.42</v>
      </c>
      <c r="C483" s="8"/>
    </row>
    <row r="484" spans="1:3">
      <c r="A484" s="7">
        <v>42114</v>
      </c>
      <c r="B484" s="8">
        <v>0.41</v>
      </c>
      <c r="C484" s="8"/>
    </row>
    <row r="485" spans="1:3">
      <c r="A485" s="7">
        <v>42115</v>
      </c>
      <c r="B485" s="8">
        <v>0.4</v>
      </c>
      <c r="C485" s="8"/>
    </row>
    <row r="486" spans="1:3">
      <c r="A486" s="7">
        <v>42116</v>
      </c>
      <c r="B486" s="8">
        <v>0.4</v>
      </c>
      <c r="C486" s="8"/>
    </row>
    <row r="487" spans="1:3">
      <c r="A487" s="7">
        <v>42117</v>
      </c>
      <c r="B487" s="8">
        <v>0.41</v>
      </c>
      <c r="C487" s="8"/>
    </row>
    <row r="488" spans="1:3">
      <c r="A488" s="7">
        <v>42118</v>
      </c>
      <c r="B488" s="8">
        <v>0.41</v>
      </c>
      <c r="C488" s="8"/>
    </row>
    <row r="489" spans="1:3">
      <c r="A489" s="7">
        <v>42119</v>
      </c>
      <c r="B489" s="8">
        <v>0.41</v>
      </c>
      <c r="C489" s="8"/>
    </row>
    <row r="490" spans="1:3">
      <c r="A490" s="7">
        <v>42120</v>
      </c>
      <c r="B490" s="8">
        <v>0.42</v>
      </c>
      <c r="C490" s="8"/>
    </row>
    <row r="491" spans="1:3">
      <c r="A491" s="7">
        <v>42121</v>
      </c>
      <c r="B491" s="8">
        <v>0.41</v>
      </c>
      <c r="C491" s="8"/>
    </row>
    <row r="492" spans="1:3">
      <c r="A492" s="7">
        <v>42122</v>
      </c>
      <c r="B492" s="8">
        <v>0.41</v>
      </c>
      <c r="C492" s="8"/>
    </row>
    <row r="493" spans="1:3">
      <c r="A493" s="7">
        <v>42123</v>
      </c>
      <c r="B493" s="8">
        <v>0.41</v>
      </c>
      <c r="C493" s="8"/>
    </row>
    <row r="494" spans="1:3">
      <c r="A494" s="7">
        <v>42124</v>
      </c>
      <c r="B494" s="8">
        <v>0.41</v>
      </c>
      <c r="C494" s="8"/>
    </row>
    <row r="495" spans="1:3">
      <c r="A495" s="7">
        <v>42125</v>
      </c>
      <c r="B495" s="8">
        <v>0.42</v>
      </c>
      <c r="C495" s="8"/>
    </row>
    <row r="496" spans="1:3">
      <c r="A496" s="7">
        <v>42126</v>
      </c>
      <c r="B496" s="8">
        <v>0.42</v>
      </c>
      <c r="C496" s="8"/>
    </row>
    <row r="497" spans="1:3">
      <c r="A497" s="7">
        <v>42127</v>
      </c>
      <c r="B497" s="8">
        <v>0.4</v>
      </c>
      <c r="C497" s="8"/>
    </row>
    <row r="498" spans="1:3">
      <c r="A498" s="7">
        <v>42128</v>
      </c>
      <c r="B498" s="8">
        <v>0.39</v>
      </c>
      <c r="C498" s="8"/>
    </row>
    <row r="499" spans="1:3">
      <c r="A499" s="7">
        <v>42129</v>
      </c>
      <c r="B499" s="8">
        <v>0.37</v>
      </c>
      <c r="C499" s="8"/>
    </row>
    <row r="500" spans="1:3">
      <c r="A500" s="7">
        <v>42130</v>
      </c>
      <c r="B500" s="8">
        <v>0.37</v>
      </c>
      <c r="C500" s="8"/>
    </row>
    <row r="501" spans="1:3">
      <c r="A501" s="7">
        <v>42131</v>
      </c>
      <c r="B501" s="8">
        <v>0.35</v>
      </c>
      <c r="C501" s="8"/>
    </row>
    <row r="502" spans="1:3">
      <c r="A502" s="7">
        <v>42132</v>
      </c>
      <c r="B502" s="8">
        <v>0.35</v>
      </c>
      <c r="C502" s="8"/>
    </row>
    <row r="503" spans="1:3">
      <c r="A503" s="7">
        <v>42133</v>
      </c>
      <c r="B503" s="8">
        <v>0.35</v>
      </c>
      <c r="C503" s="8"/>
    </row>
    <row r="504" spans="1:3">
      <c r="A504" s="7">
        <v>42134</v>
      </c>
      <c r="B504" s="8">
        <v>0.35</v>
      </c>
      <c r="C504" s="8"/>
    </row>
    <row r="505" spans="1:3">
      <c r="A505" s="7">
        <v>42135</v>
      </c>
      <c r="B505" s="8">
        <v>0.35</v>
      </c>
      <c r="C505" s="8"/>
    </row>
    <row r="506" spans="1:3">
      <c r="A506" s="7">
        <v>42136</v>
      </c>
      <c r="B506" s="8">
        <v>0.35</v>
      </c>
      <c r="C506" s="8"/>
    </row>
    <row r="507" spans="1:3">
      <c r="A507" s="7">
        <v>42137</v>
      </c>
      <c r="B507" s="8">
        <v>0.35</v>
      </c>
      <c r="C507" s="8"/>
    </row>
    <row r="508" spans="1:3">
      <c r="A508" s="7">
        <v>42138</v>
      </c>
      <c r="B508" s="8">
        <v>0.36</v>
      </c>
      <c r="C508" s="8"/>
    </row>
    <row r="509" spans="1:3">
      <c r="A509" s="7">
        <v>42139</v>
      </c>
      <c r="B509" s="8">
        <v>0.37</v>
      </c>
      <c r="C509" s="8"/>
    </row>
    <row r="510" spans="1:3">
      <c r="A510" s="7">
        <v>42140</v>
      </c>
      <c r="B510" s="8">
        <v>0.38</v>
      </c>
      <c r="C510" s="8"/>
    </row>
    <row r="511" spans="1:3">
      <c r="A511" s="7">
        <v>42141</v>
      </c>
      <c r="B511" s="8">
        <v>0.38</v>
      </c>
      <c r="C511" s="8"/>
    </row>
    <row r="512" spans="1:3">
      <c r="A512" s="7">
        <v>42142</v>
      </c>
      <c r="B512" s="8">
        <v>0.38</v>
      </c>
      <c r="C512" s="8"/>
    </row>
    <row r="513" spans="1:3">
      <c r="A513" s="7">
        <v>42143</v>
      </c>
      <c r="B513" s="8">
        <v>0.38</v>
      </c>
      <c r="C513" s="8"/>
    </row>
    <row r="514" spans="1:3">
      <c r="A514" s="7">
        <v>42144</v>
      </c>
      <c r="B514" s="8">
        <v>0.38</v>
      </c>
      <c r="C514" s="8"/>
    </row>
    <row r="515" spans="1:3">
      <c r="A515" s="7">
        <v>42145</v>
      </c>
      <c r="B515" s="8">
        <v>0.38</v>
      </c>
      <c r="C515" s="8"/>
    </row>
    <row r="516" spans="1:3">
      <c r="A516" s="7">
        <v>42146</v>
      </c>
      <c r="B516" s="8">
        <v>0.38</v>
      </c>
      <c r="C516" s="8"/>
    </row>
    <row r="517" spans="1:3">
      <c r="A517" s="7">
        <v>42147</v>
      </c>
      <c r="B517" s="8">
        <v>0.37</v>
      </c>
      <c r="C517" s="8"/>
    </row>
    <row r="518" spans="1:3">
      <c r="A518" s="7">
        <v>42148</v>
      </c>
      <c r="B518" s="8">
        <v>0.37</v>
      </c>
      <c r="C518" s="8"/>
    </row>
    <row r="519" spans="1:3">
      <c r="A519" s="7">
        <v>42149</v>
      </c>
      <c r="B519" s="8">
        <v>0.37</v>
      </c>
      <c r="C519" s="8"/>
    </row>
    <row r="520" spans="1:3">
      <c r="A520" s="7">
        <v>42150</v>
      </c>
      <c r="B520" s="8">
        <v>0.37</v>
      </c>
      <c r="C520" s="8"/>
    </row>
    <row r="521" spans="1:3">
      <c r="A521" s="7">
        <v>42151</v>
      </c>
      <c r="B521" s="8">
        <v>0.36</v>
      </c>
      <c r="C521" s="8"/>
    </row>
    <row r="522" spans="1:3">
      <c r="A522" s="7">
        <v>42152</v>
      </c>
      <c r="B522" s="8">
        <v>0.35</v>
      </c>
      <c r="C522" s="8"/>
    </row>
    <row r="523" spans="1:3">
      <c r="A523" s="7">
        <v>42153</v>
      </c>
      <c r="B523" s="8">
        <v>0.33</v>
      </c>
      <c r="C523" s="8"/>
    </row>
    <row r="524" spans="1:3">
      <c r="A524" s="7">
        <v>42154</v>
      </c>
      <c r="B524" s="8">
        <v>0.33</v>
      </c>
      <c r="C524" s="8"/>
    </row>
    <row r="525" spans="1:3">
      <c r="A525" s="7">
        <v>42155</v>
      </c>
      <c r="B525" s="8">
        <v>0.33</v>
      </c>
      <c r="C525" s="8"/>
    </row>
    <row r="526" spans="1:3">
      <c r="A526" s="7">
        <v>42156</v>
      </c>
      <c r="B526" s="8">
        <v>0.33</v>
      </c>
      <c r="C526" s="8"/>
    </row>
    <row r="527" spans="1:3">
      <c r="A527" s="7">
        <v>42157</v>
      </c>
      <c r="B527" s="8">
        <v>0.32</v>
      </c>
      <c r="C527" s="8"/>
    </row>
    <row r="528" spans="1:3">
      <c r="A528" s="7">
        <v>42158</v>
      </c>
      <c r="B528" s="8">
        <v>0.33</v>
      </c>
      <c r="C528" s="8"/>
    </row>
    <row r="529" spans="1:3">
      <c r="A529" s="7">
        <v>42159</v>
      </c>
      <c r="B529" s="8">
        <v>0.32</v>
      </c>
      <c r="C529" s="8"/>
    </row>
    <row r="530" spans="1:3">
      <c r="A530" s="7">
        <v>42160</v>
      </c>
      <c r="B530" s="8">
        <v>0.32</v>
      </c>
      <c r="C530" s="8"/>
    </row>
    <row r="531" spans="1:3">
      <c r="A531" s="7">
        <v>42161</v>
      </c>
      <c r="B531" s="8">
        <v>0.31</v>
      </c>
      <c r="C531" s="8"/>
    </row>
    <row r="532" spans="1:3">
      <c r="A532" s="7">
        <v>42162</v>
      </c>
      <c r="B532" s="8">
        <v>0.31</v>
      </c>
      <c r="C532" s="8"/>
    </row>
    <row r="533" spans="1:3">
      <c r="A533" s="7">
        <v>42163</v>
      </c>
      <c r="B533" s="8">
        <v>0.3</v>
      </c>
      <c r="C533" s="8"/>
    </row>
    <row r="534" spans="1:3">
      <c r="A534" s="7">
        <v>42164</v>
      </c>
      <c r="B534" s="8">
        <v>0.3</v>
      </c>
      <c r="C534" s="8"/>
    </row>
    <row r="535" spans="1:3">
      <c r="A535" s="7">
        <v>42165</v>
      </c>
      <c r="B535" s="8">
        <v>0.3</v>
      </c>
      <c r="C535" s="8"/>
    </row>
    <row r="536" spans="1:3">
      <c r="A536" s="7">
        <v>42166</v>
      </c>
      <c r="B536" s="8">
        <v>0.31</v>
      </c>
      <c r="C536" s="8"/>
    </row>
    <row r="537" spans="1:3">
      <c r="A537" s="7">
        <v>42167</v>
      </c>
      <c r="B537" s="8">
        <v>0.31</v>
      </c>
      <c r="C537" s="8"/>
    </row>
    <row r="538" spans="1:3">
      <c r="A538" s="7">
        <v>42168</v>
      </c>
      <c r="B538" s="8">
        <v>0.31</v>
      </c>
      <c r="C538" s="8"/>
    </row>
    <row r="539" spans="1:3">
      <c r="A539" s="7">
        <v>42169</v>
      </c>
      <c r="B539" s="8">
        <v>0.32</v>
      </c>
      <c r="C539" s="8"/>
    </row>
    <row r="540" spans="1:3">
      <c r="A540" s="7">
        <v>42170</v>
      </c>
      <c r="B540" s="8">
        <v>0.32</v>
      </c>
      <c r="C540" s="8"/>
    </row>
    <row r="541" spans="1:3">
      <c r="A541" s="7">
        <v>42171</v>
      </c>
      <c r="B541" s="8">
        <v>0.31</v>
      </c>
      <c r="C541" s="8"/>
    </row>
    <row r="542" spans="1:3">
      <c r="A542" s="7">
        <v>42172</v>
      </c>
      <c r="B542" s="8">
        <v>0.3</v>
      </c>
      <c r="C542" s="8"/>
    </row>
    <row r="543" spans="1:3">
      <c r="A543" s="7">
        <v>42173</v>
      </c>
      <c r="B543" s="8">
        <v>0.31</v>
      </c>
      <c r="C543" s="8"/>
    </row>
    <row r="544" spans="1:3">
      <c r="A544" s="7">
        <v>42174</v>
      </c>
      <c r="B544" s="8">
        <v>0.32</v>
      </c>
      <c r="C544" s="8"/>
    </row>
    <row r="545" spans="1:3">
      <c r="A545" s="7">
        <v>42175</v>
      </c>
      <c r="B545" s="8">
        <v>0.32</v>
      </c>
      <c r="C545" s="8"/>
    </row>
    <row r="546" spans="1:3">
      <c r="A546" s="7">
        <v>42176</v>
      </c>
      <c r="B546" s="8">
        <v>0.32</v>
      </c>
      <c r="C546" s="8"/>
    </row>
    <row r="547" spans="1:3">
      <c r="A547" s="7">
        <v>42177</v>
      </c>
      <c r="B547" s="8">
        <v>0.32</v>
      </c>
      <c r="C547" s="8"/>
    </row>
    <row r="548" spans="1:3">
      <c r="A548" s="7">
        <v>42178</v>
      </c>
      <c r="B548" s="8">
        <v>0.31</v>
      </c>
      <c r="C548" s="8"/>
    </row>
    <row r="549" spans="1:3">
      <c r="A549" s="7">
        <v>42179</v>
      </c>
      <c r="B549" s="8">
        <v>0.3</v>
      </c>
      <c r="C549" s="8"/>
    </row>
    <row r="550" spans="1:3">
      <c r="A550" s="7">
        <v>42180</v>
      </c>
      <c r="B550" s="8">
        <v>0.3</v>
      </c>
      <c r="C550" s="8"/>
    </row>
    <row r="551" spans="1:3">
      <c r="A551" s="7">
        <v>42181</v>
      </c>
      <c r="B551" s="8">
        <v>0.31</v>
      </c>
      <c r="C551" s="8"/>
    </row>
    <row r="552" spans="1:3">
      <c r="A552" s="7">
        <v>42182</v>
      </c>
      <c r="B552" s="8">
        <v>0.31</v>
      </c>
      <c r="C552" s="8"/>
    </row>
    <row r="553" spans="1:3">
      <c r="A553" s="7">
        <v>42183</v>
      </c>
      <c r="B553" s="8">
        <v>0.32</v>
      </c>
      <c r="C553" s="8"/>
    </row>
    <row r="554" spans="1:3">
      <c r="A554" s="7">
        <v>42184</v>
      </c>
      <c r="B554" s="8">
        <v>0.33</v>
      </c>
      <c r="C554" s="8"/>
    </row>
    <row r="555" spans="1:3">
      <c r="A555" s="7">
        <v>42185</v>
      </c>
      <c r="B555" s="8">
        <v>0.33</v>
      </c>
      <c r="C555" s="8"/>
    </row>
    <row r="556" spans="1:3">
      <c r="A556" s="7">
        <v>42186</v>
      </c>
      <c r="B556" s="8">
        <v>0.32</v>
      </c>
      <c r="C556" s="8"/>
    </row>
    <row r="557" spans="1:3">
      <c r="A557" s="7">
        <v>42187</v>
      </c>
      <c r="B557" s="8">
        <v>0.31</v>
      </c>
      <c r="C557" s="8"/>
    </row>
    <row r="558" spans="1:3">
      <c r="A558" s="7">
        <v>42188</v>
      </c>
      <c r="B558" s="8">
        <v>0.31</v>
      </c>
      <c r="C558" s="8"/>
    </row>
    <row r="559" spans="1:3">
      <c r="A559" s="7">
        <v>42189</v>
      </c>
      <c r="B559" s="8">
        <v>0.31</v>
      </c>
      <c r="C559" s="8"/>
    </row>
    <row r="560" spans="1:3">
      <c r="A560" s="7">
        <v>42190</v>
      </c>
      <c r="B560" s="8">
        <v>0.31</v>
      </c>
      <c r="C560" s="8"/>
    </row>
    <row r="561" spans="1:3">
      <c r="A561" s="7">
        <v>42191</v>
      </c>
      <c r="B561" s="8">
        <v>0.3</v>
      </c>
      <c r="C561" s="8"/>
    </row>
    <row r="562" spans="1:3">
      <c r="A562" s="7">
        <v>42192</v>
      </c>
      <c r="B562" s="8">
        <v>0.28000000000000003</v>
      </c>
      <c r="C562" s="8"/>
    </row>
    <row r="563" spans="1:3">
      <c r="A563" s="7">
        <v>42193</v>
      </c>
      <c r="B563" s="8">
        <v>0.28000000000000003</v>
      </c>
      <c r="C563" s="8"/>
    </row>
    <row r="564" spans="1:3">
      <c r="A564" s="7">
        <v>42194</v>
      </c>
      <c r="B564" s="8">
        <v>0.28000000000000003</v>
      </c>
      <c r="C564" s="8"/>
    </row>
    <row r="565" spans="1:3">
      <c r="A565" s="7">
        <v>42195</v>
      </c>
      <c r="B565" s="8">
        <v>0.28000000000000003</v>
      </c>
      <c r="C565" s="8"/>
    </row>
    <row r="566" spans="1:3">
      <c r="A566" s="7">
        <v>42196</v>
      </c>
      <c r="B566" s="8">
        <v>0.28000000000000003</v>
      </c>
      <c r="C566" s="8"/>
    </row>
    <row r="567" spans="1:3">
      <c r="A567" s="7">
        <v>42197</v>
      </c>
      <c r="B567" s="8">
        <v>0.28000000000000003</v>
      </c>
      <c r="C567" s="8"/>
    </row>
    <row r="568" spans="1:3">
      <c r="A568" s="7">
        <v>42198</v>
      </c>
      <c r="B568" s="8">
        <v>0.27</v>
      </c>
      <c r="C568" s="8"/>
    </row>
    <row r="569" spans="1:3">
      <c r="A569" s="7">
        <v>42199</v>
      </c>
      <c r="B569" s="8">
        <v>0.27</v>
      </c>
      <c r="C569" s="8"/>
    </row>
    <row r="570" spans="1:3">
      <c r="A570" s="7">
        <v>42200</v>
      </c>
      <c r="B570" s="8">
        <v>0.27</v>
      </c>
      <c r="C570" s="8"/>
    </row>
    <row r="571" spans="1:3">
      <c r="A571" s="7">
        <v>42201</v>
      </c>
      <c r="B571" s="8">
        <v>0.28000000000000003</v>
      </c>
      <c r="C571" s="8"/>
    </row>
    <row r="572" spans="1:3">
      <c r="A572" s="7">
        <v>42202</v>
      </c>
      <c r="B572" s="8">
        <v>0.28000000000000003</v>
      </c>
      <c r="C572" s="8"/>
    </row>
    <row r="573" spans="1:3">
      <c r="A573" s="7">
        <v>42203</v>
      </c>
      <c r="B573" s="8">
        <v>0.28000000000000003</v>
      </c>
      <c r="C573" s="8"/>
    </row>
    <row r="574" spans="1:3">
      <c r="A574" s="7">
        <v>42204</v>
      </c>
      <c r="B574" s="8">
        <v>0.28000000000000003</v>
      </c>
      <c r="C574" s="8"/>
    </row>
    <row r="575" spans="1:3">
      <c r="A575" s="7">
        <v>42205</v>
      </c>
      <c r="B575" s="8">
        <v>0.28000000000000003</v>
      </c>
      <c r="C575" s="8"/>
    </row>
    <row r="576" spans="1:3">
      <c r="A576" s="7">
        <v>42206</v>
      </c>
      <c r="B576" s="8">
        <v>0.28000000000000003</v>
      </c>
      <c r="C576" s="8"/>
    </row>
    <row r="577" spans="1:3">
      <c r="A577" s="7">
        <v>42207</v>
      </c>
      <c r="B577" s="8">
        <v>0.28000000000000003</v>
      </c>
      <c r="C577" s="8"/>
    </row>
    <row r="578" spans="1:3">
      <c r="A578" s="7">
        <v>42208</v>
      </c>
      <c r="B578" s="8">
        <v>0.28999999999999998</v>
      </c>
      <c r="C578" s="8"/>
    </row>
    <row r="579" spans="1:3">
      <c r="A579" s="7">
        <v>42209</v>
      </c>
      <c r="B579" s="8">
        <v>0.28999999999999998</v>
      </c>
      <c r="C579" s="8"/>
    </row>
    <row r="580" spans="1:3">
      <c r="A580" s="7">
        <v>42210</v>
      </c>
      <c r="B580" s="8">
        <v>0.28000000000000003</v>
      </c>
      <c r="C580" s="8"/>
    </row>
    <row r="581" spans="1:3">
      <c r="A581" s="7">
        <v>42211</v>
      </c>
      <c r="B581" s="8">
        <v>0.28000000000000003</v>
      </c>
      <c r="C581" s="8"/>
    </row>
    <row r="582" spans="1:3">
      <c r="A582" s="7">
        <v>42212</v>
      </c>
      <c r="B582" s="8">
        <v>0.28000000000000003</v>
      </c>
      <c r="C582" s="8"/>
    </row>
    <row r="583" spans="1:3">
      <c r="A583" s="7">
        <v>42213</v>
      </c>
      <c r="B583" s="8">
        <v>0.28999999999999998</v>
      </c>
      <c r="C583" s="8"/>
    </row>
    <row r="584" spans="1:3">
      <c r="A584" s="7">
        <v>42214</v>
      </c>
      <c r="B584" s="8">
        <v>0.3</v>
      </c>
      <c r="C584" s="8"/>
    </row>
    <row r="585" spans="1:3">
      <c r="A585" s="7">
        <v>42215</v>
      </c>
      <c r="B585" s="8">
        <v>0.3</v>
      </c>
      <c r="C585" s="8"/>
    </row>
    <row r="586" spans="1:3">
      <c r="A586" s="7">
        <v>42216</v>
      </c>
      <c r="B586" s="8">
        <v>0.3</v>
      </c>
      <c r="C586" s="8"/>
    </row>
    <row r="587" spans="1:3">
      <c r="A587" s="7">
        <v>42217</v>
      </c>
      <c r="B587" s="8">
        <v>0.3</v>
      </c>
      <c r="C587" s="8"/>
    </row>
    <row r="588" spans="1:3">
      <c r="A588" s="7">
        <v>42218</v>
      </c>
      <c r="B588" s="8">
        <v>0.3</v>
      </c>
      <c r="C588" s="8"/>
    </row>
    <row r="589" spans="1:3">
      <c r="A589" s="7">
        <v>42219</v>
      </c>
      <c r="B589" s="8">
        <v>0.28999999999999998</v>
      </c>
      <c r="C589" s="8"/>
    </row>
    <row r="590" spans="1:3">
      <c r="A590" s="7">
        <v>42220</v>
      </c>
      <c r="B590" s="8">
        <v>0.28999999999999998</v>
      </c>
      <c r="C590" s="8"/>
    </row>
    <row r="591" spans="1:3">
      <c r="A591" s="7">
        <v>42221</v>
      </c>
      <c r="B591" s="8">
        <v>0.27</v>
      </c>
      <c r="C591" s="8"/>
    </row>
    <row r="592" spans="1:3">
      <c r="A592" s="7">
        <v>42222</v>
      </c>
      <c r="B592" s="8">
        <v>0.27</v>
      </c>
      <c r="C592" s="8"/>
    </row>
    <row r="593" spans="1:3">
      <c r="A593" s="7">
        <v>42223</v>
      </c>
      <c r="B593" s="8">
        <v>0.26</v>
      </c>
      <c r="C593" s="8"/>
    </row>
    <row r="594" spans="1:3">
      <c r="A594" s="7">
        <v>42224</v>
      </c>
      <c r="B594" s="8">
        <v>0.26</v>
      </c>
      <c r="C594" s="8"/>
    </row>
    <row r="595" spans="1:3">
      <c r="A595" s="7">
        <v>42225</v>
      </c>
      <c r="B595" s="8">
        <v>0.26</v>
      </c>
      <c r="C595" s="8"/>
    </row>
    <row r="596" spans="1:3">
      <c r="A596" s="7">
        <v>42226</v>
      </c>
      <c r="B596" s="8">
        <v>0.26</v>
      </c>
      <c r="C596" s="8"/>
    </row>
    <row r="597" spans="1:3">
      <c r="A597" s="7">
        <v>42227</v>
      </c>
      <c r="B597" s="8">
        <v>0.27</v>
      </c>
      <c r="C597" s="8"/>
    </row>
    <row r="598" spans="1:3">
      <c r="A598" s="7">
        <v>42228</v>
      </c>
      <c r="B598" s="8">
        <v>0.27</v>
      </c>
      <c r="C598" s="8"/>
    </row>
    <row r="599" spans="1:3">
      <c r="A599" s="7">
        <v>42229</v>
      </c>
      <c r="B599" s="8">
        <v>0.27</v>
      </c>
      <c r="C599" s="8"/>
    </row>
    <row r="600" spans="1:3">
      <c r="A600" s="7">
        <v>42230</v>
      </c>
      <c r="B600" s="8">
        <v>0.28000000000000003</v>
      </c>
      <c r="C600" s="8"/>
    </row>
    <row r="601" spans="1:3">
      <c r="A601" s="7">
        <v>42231</v>
      </c>
      <c r="B601" s="8">
        <v>0.28000000000000003</v>
      </c>
      <c r="C601" s="8"/>
    </row>
    <row r="602" spans="1:3">
      <c r="A602" s="7">
        <v>42232</v>
      </c>
      <c r="B602" s="8">
        <v>0.28000000000000003</v>
      </c>
      <c r="C602" s="8"/>
    </row>
    <row r="603" spans="1:3">
      <c r="A603" s="7">
        <v>42233</v>
      </c>
      <c r="B603" s="8">
        <v>0.28000000000000003</v>
      </c>
      <c r="C603" s="8"/>
    </row>
    <row r="604" spans="1:3">
      <c r="A604" s="7">
        <v>42234</v>
      </c>
      <c r="B604" s="8">
        <v>0.27</v>
      </c>
      <c r="C604" s="8"/>
    </row>
    <row r="605" spans="1:3">
      <c r="A605" s="7">
        <v>42235</v>
      </c>
      <c r="B605" s="8">
        <v>0.27</v>
      </c>
      <c r="C605" s="8"/>
    </row>
    <row r="606" spans="1:3">
      <c r="A606" s="7">
        <v>42236</v>
      </c>
      <c r="B606" s="8">
        <v>0.27</v>
      </c>
      <c r="C606" s="8"/>
    </row>
    <row r="607" spans="1:3">
      <c r="A607" s="7">
        <v>42237</v>
      </c>
      <c r="B607" s="8">
        <v>0.27</v>
      </c>
      <c r="C607" s="8"/>
    </row>
    <row r="608" spans="1:3">
      <c r="A608" s="7">
        <v>42238</v>
      </c>
      <c r="B608" s="8">
        <v>0.27</v>
      </c>
      <c r="C608" s="8"/>
    </row>
    <row r="609" spans="1:3">
      <c r="A609" s="7">
        <v>42239</v>
      </c>
      <c r="B609" s="8">
        <v>0.28000000000000003</v>
      </c>
      <c r="C609" s="8"/>
    </row>
    <row r="610" spans="1:3">
      <c r="A610" s="7">
        <v>42240</v>
      </c>
      <c r="B610" s="8">
        <v>0.28000000000000003</v>
      </c>
      <c r="C610" s="8"/>
    </row>
    <row r="611" spans="1:3">
      <c r="A611" s="7">
        <v>42241</v>
      </c>
      <c r="B611" s="8">
        <v>0.28000000000000003</v>
      </c>
      <c r="C611" s="8"/>
    </row>
    <row r="612" spans="1:3">
      <c r="A612" s="7">
        <v>42242</v>
      </c>
      <c r="B612" s="8">
        <v>0.28000000000000003</v>
      </c>
      <c r="C612" s="8"/>
    </row>
    <row r="613" spans="1:3">
      <c r="A613" s="7">
        <v>42243</v>
      </c>
      <c r="B613" s="8">
        <v>0.28000000000000003</v>
      </c>
      <c r="C613" s="8"/>
    </row>
    <row r="614" spans="1:3">
      <c r="A614" s="7">
        <v>42244</v>
      </c>
      <c r="B614" s="8">
        <v>0.27</v>
      </c>
      <c r="C614" s="8"/>
    </row>
    <row r="615" spans="1:3">
      <c r="A615" s="7">
        <v>42245</v>
      </c>
      <c r="B615" s="8">
        <v>0.27</v>
      </c>
      <c r="C615" s="8"/>
    </row>
    <row r="616" spans="1:3">
      <c r="A616" s="7">
        <v>42246</v>
      </c>
      <c r="B616" s="8">
        <v>0.27</v>
      </c>
      <c r="C616" s="8"/>
    </row>
    <row r="617" spans="1:3">
      <c r="A617" s="7">
        <v>42247</v>
      </c>
      <c r="B617" s="8">
        <v>0.28000000000000003</v>
      </c>
      <c r="C617" s="8"/>
    </row>
    <row r="618" spans="1:3">
      <c r="A618" s="7">
        <v>42248</v>
      </c>
      <c r="B618" s="8">
        <v>0.28000000000000003</v>
      </c>
      <c r="C618" s="8"/>
    </row>
    <row r="619" spans="1:3">
      <c r="A619" s="7">
        <v>42249</v>
      </c>
      <c r="B619" s="8">
        <v>0.28000000000000003</v>
      </c>
      <c r="C619" s="8"/>
    </row>
    <row r="620" spans="1:3">
      <c r="A620" s="7">
        <v>42250</v>
      </c>
      <c r="B620" s="8">
        <v>0.27</v>
      </c>
      <c r="C620" s="8"/>
    </row>
    <row r="621" spans="1:3">
      <c r="A621" s="7">
        <v>42251</v>
      </c>
      <c r="B621" s="8">
        <v>0.27</v>
      </c>
      <c r="C621" s="8"/>
    </row>
    <row r="622" spans="1:3">
      <c r="A622" s="7">
        <v>42252</v>
      </c>
      <c r="B622" s="8">
        <v>0.26</v>
      </c>
      <c r="C622" s="8"/>
    </row>
    <row r="623" spans="1:3">
      <c r="A623" s="7">
        <v>42253</v>
      </c>
      <c r="B623" s="8">
        <v>0.27</v>
      </c>
      <c r="C623" s="8"/>
    </row>
    <row r="624" spans="1:3">
      <c r="A624" s="7">
        <v>42254</v>
      </c>
      <c r="B624" s="8">
        <v>0.28000000000000003</v>
      </c>
      <c r="C624" s="8"/>
    </row>
    <row r="625" spans="1:3">
      <c r="A625" s="7">
        <v>42255</v>
      </c>
      <c r="B625" s="8">
        <v>0.28000000000000003</v>
      </c>
      <c r="C625" s="8"/>
    </row>
    <row r="626" spans="1:3">
      <c r="A626" s="7">
        <v>42256</v>
      </c>
      <c r="B626" s="8">
        <v>0.28999999999999998</v>
      </c>
      <c r="C626" s="8"/>
    </row>
    <row r="627" spans="1:3">
      <c r="A627" s="7">
        <v>42257</v>
      </c>
      <c r="B627" s="8">
        <v>0.28999999999999998</v>
      </c>
      <c r="C627" s="8"/>
    </row>
    <row r="628" spans="1:3">
      <c r="A628" s="7">
        <v>42258</v>
      </c>
      <c r="B628" s="8">
        <v>0.28000000000000003</v>
      </c>
      <c r="C628" s="8"/>
    </row>
    <row r="629" spans="1:3">
      <c r="A629" s="7">
        <v>42259</v>
      </c>
      <c r="B629" s="8">
        <v>0.28000000000000003</v>
      </c>
      <c r="C629" s="8"/>
    </row>
    <row r="630" spans="1:3">
      <c r="A630" s="7">
        <v>42260</v>
      </c>
      <c r="B630" s="8">
        <v>0.28999999999999998</v>
      </c>
      <c r="C630" s="8"/>
    </row>
    <row r="631" spans="1:3">
      <c r="A631" s="7">
        <v>42261</v>
      </c>
      <c r="B631" s="8">
        <v>0.28999999999999998</v>
      </c>
      <c r="C631" s="8"/>
    </row>
    <row r="632" spans="1:3">
      <c r="A632" s="7">
        <v>42262</v>
      </c>
      <c r="B632" s="8">
        <v>0.28999999999999998</v>
      </c>
      <c r="C632" s="8"/>
    </row>
    <row r="633" spans="1:3">
      <c r="A633" s="7">
        <v>42263</v>
      </c>
      <c r="B633" s="8">
        <v>0.28999999999999998</v>
      </c>
      <c r="C633" s="8"/>
    </row>
    <row r="634" spans="1:3">
      <c r="A634" s="7">
        <v>42264</v>
      </c>
      <c r="B634" s="8">
        <v>0.3</v>
      </c>
      <c r="C634" s="8"/>
    </row>
    <row r="635" spans="1:3">
      <c r="A635" s="7">
        <v>42265</v>
      </c>
      <c r="B635" s="8">
        <v>0.31</v>
      </c>
      <c r="C635" s="8"/>
    </row>
    <row r="636" spans="1:3">
      <c r="A636" s="7">
        <v>42266</v>
      </c>
      <c r="B636" s="8">
        <v>0.31</v>
      </c>
      <c r="C636" s="8"/>
    </row>
    <row r="637" spans="1:3">
      <c r="A637" s="7">
        <v>42267</v>
      </c>
      <c r="B637" s="8">
        <v>0.3</v>
      </c>
      <c r="C637" s="8"/>
    </row>
    <row r="638" spans="1:3">
      <c r="A638" s="7">
        <v>42268</v>
      </c>
      <c r="B638" s="8">
        <v>0.3</v>
      </c>
      <c r="C638" s="8"/>
    </row>
    <row r="639" spans="1:3">
      <c r="A639" s="7">
        <v>42269</v>
      </c>
      <c r="B639" s="8">
        <v>0.28999999999999998</v>
      </c>
      <c r="C639" s="8"/>
    </row>
    <row r="640" spans="1:3">
      <c r="A640" s="7">
        <v>42270</v>
      </c>
      <c r="B640" s="8">
        <v>0.3</v>
      </c>
      <c r="C640" s="8"/>
    </row>
    <row r="641" spans="1:3">
      <c r="A641" s="7">
        <v>42271</v>
      </c>
      <c r="B641" s="8">
        <v>0.31</v>
      </c>
      <c r="C641" s="8"/>
    </row>
    <row r="642" spans="1:3">
      <c r="A642" s="7">
        <v>42272</v>
      </c>
      <c r="B642" s="8">
        <v>0.33</v>
      </c>
      <c r="C642" s="8"/>
    </row>
    <row r="643" spans="1:3">
      <c r="A643" s="7">
        <v>42273</v>
      </c>
      <c r="B643" s="8">
        <v>0.34</v>
      </c>
      <c r="C643" s="8"/>
    </row>
    <row r="644" spans="1:3">
      <c r="A644" s="7">
        <v>42274</v>
      </c>
      <c r="B644" s="8">
        <v>0.34</v>
      </c>
      <c r="C644" s="8"/>
    </row>
    <row r="645" spans="1:3">
      <c r="A645" s="7">
        <v>42275</v>
      </c>
      <c r="B645" s="8">
        <v>0.36</v>
      </c>
      <c r="C645" s="8"/>
    </row>
    <row r="646" spans="1:3">
      <c r="A646" s="7">
        <v>42276</v>
      </c>
      <c r="B646" s="8">
        <v>0.38</v>
      </c>
      <c r="C646" s="8"/>
    </row>
    <row r="647" spans="1:3">
      <c r="A647" s="7">
        <v>42277</v>
      </c>
      <c r="B647" s="8">
        <v>0.4</v>
      </c>
      <c r="C647" s="8"/>
    </row>
    <row r="648" spans="1:3">
      <c r="A648" s="7">
        <v>42278</v>
      </c>
      <c r="B648" s="8">
        <v>0.4</v>
      </c>
      <c r="C648" s="8"/>
    </row>
    <row r="649" spans="1:3">
      <c r="A649" s="7">
        <v>42279</v>
      </c>
      <c r="B649" s="8">
        <v>0.39</v>
      </c>
      <c r="C649" s="8"/>
    </row>
    <row r="650" spans="1:3">
      <c r="A650" s="7">
        <v>42280</v>
      </c>
      <c r="B650" s="8">
        <v>0.38</v>
      </c>
      <c r="C650" s="8"/>
    </row>
    <row r="651" spans="1:3">
      <c r="A651" s="7">
        <v>42281</v>
      </c>
      <c r="B651" s="8">
        <v>0.38</v>
      </c>
      <c r="C651" s="8"/>
    </row>
    <row r="652" spans="1:3">
      <c r="A652" s="7">
        <v>42282</v>
      </c>
      <c r="B652" s="8">
        <v>0.37</v>
      </c>
      <c r="C652" s="8"/>
    </row>
    <row r="653" spans="1:3">
      <c r="A653" s="7">
        <v>42283</v>
      </c>
      <c r="B653" s="8">
        <v>0.37</v>
      </c>
      <c r="C653" s="8"/>
    </row>
    <row r="654" spans="1:3">
      <c r="A654" s="7">
        <v>42284</v>
      </c>
      <c r="B654" s="8">
        <v>0.37</v>
      </c>
      <c r="C654" s="8"/>
    </row>
    <row r="655" spans="1:3">
      <c r="A655" s="7">
        <v>42285</v>
      </c>
      <c r="B655" s="8">
        <v>0.37</v>
      </c>
      <c r="C655" s="8"/>
    </row>
    <row r="656" spans="1:3">
      <c r="A656" s="7">
        <v>42286</v>
      </c>
      <c r="B656" s="8">
        <v>0.37</v>
      </c>
      <c r="C656" s="8"/>
    </row>
    <row r="657" spans="1:3">
      <c r="A657" s="7">
        <v>42287</v>
      </c>
      <c r="B657" s="8">
        <v>0.37</v>
      </c>
      <c r="C657" s="8"/>
    </row>
    <row r="658" spans="1:3">
      <c r="A658" s="7">
        <v>42288</v>
      </c>
      <c r="B658" s="8">
        <v>0.37</v>
      </c>
      <c r="C658" s="8"/>
    </row>
    <row r="659" spans="1:3">
      <c r="A659" s="7">
        <v>42289</v>
      </c>
      <c r="B659" s="8">
        <v>0.37</v>
      </c>
      <c r="C659" s="8"/>
    </row>
    <row r="660" spans="1:3">
      <c r="A660" s="7">
        <v>42290</v>
      </c>
      <c r="B660" s="8">
        <v>0.38</v>
      </c>
      <c r="C660" s="8"/>
    </row>
    <row r="661" spans="1:3">
      <c r="A661" s="7">
        <v>42291</v>
      </c>
      <c r="B661" s="8">
        <v>0.38</v>
      </c>
      <c r="C661" s="8"/>
    </row>
    <row r="662" spans="1:3">
      <c r="A662" s="7">
        <v>42292</v>
      </c>
      <c r="B662" s="8">
        <v>0.39</v>
      </c>
      <c r="C662" s="8"/>
    </row>
    <row r="663" spans="1:3">
      <c r="A663" s="7">
        <v>42293</v>
      </c>
      <c r="B663" s="8">
        <v>0.39</v>
      </c>
      <c r="C663" s="8"/>
    </row>
    <row r="664" spans="1:3">
      <c r="A664" s="7">
        <v>42294</v>
      </c>
      <c r="B664" s="8">
        <v>0.39</v>
      </c>
      <c r="C664" s="8"/>
    </row>
    <row r="665" spans="1:3">
      <c r="A665" s="7">
        <v>42295</v>
      </c>
      <c r="B665" s="8">
        <v>0.39</v>
      </c>
      <c r="C665" s="8"/>
    </row>
    <row r="666" spans="1:3">
      <c r="A666" s="7">
        <v>42296</v>
      </c>
      <c r="B666" s="8">
        <v>0.39</v>
      </c>
      <c r="C666" s="8"/>
    </row>
    <row r="667" spans="1:3">
      <c r="A667" s="7">
        <v>42297</v>
      </c>
      <c r="B667" s="8">
        <v>0.39</v>
      </c>
      <c r="C667" s="8"/>
    </row>
    <row r="668" spans="1:3">
      <c r="A668" s="7">
        <v>42298</v>
      </c>
      <c r="B668" s="8">
        <v>0.4</v>
      </c>
      <c r="C668" s="8"/>
    </row>
    <row r="669" spans="1:3">
      <c r="A669" s="7">
        <v>42299</v>
      </c>
      <c r="B669" s="8">
        <v>0.4</v>
      </c>
      <c r="C669" s="8"/>
    </row>
    <row r="670" spans="1:3">
      <c r="A670" s="7">
        <v>42300</v>
      </c>
      <c r="B670" s="8">
        <v>0.4</v>
      </c>
      <c r="C670" s="8"/>
    </row>
    <row r="671" spans="1:3">
      <c r="A671" s="7">
        <v>42301</v>
      </c>
      <c r="B671" s="8">
        <v>0.4</v>
      </c>
      <c r="C671" s="8"/>
    </row>
    <row r="672" spans="1:3">
      <c r="A672" s="7">
        <v>42302</v>
      </c>
      <c r="B672" s="8">
        <v>0.41</v>
      </c>
      <c r="C672" s="8"/>
    </row>
    <row r="673" spans="1:3">
      <c r="A673" s="7">
        <v>42303</v>
      </c>
      <c r="B673" s="8">
        <v>0.41</v>
      </c>
      <c r="C673" s="8"/>
    </row>
    <row r="674" spans="1:3">
      <c r="A674" s="7">
        <v>42304</v>
      </c>
      <c r="B674" s="8">
        <v>0.41</v>
      </c>
      <c r="C674" s="8"/>
    </row>
    <row r="675" spans="1:3">
      <c r="A675" s="7">
        <v>42305</v>
      </c>
      <c r="B675" s="8">
        <v>0.41</v>
      </c>
      <c r="C675" s="8"/>
    </row>
    <row r="676" spans="1:3">
      <c r="A676" s="7">
        <v>42306</v>
      </c>
      <c r="B676" s="8">
        <v>0.4</v>
      </c>
      <c r="C676" s="8"/>
    </row>
    <row r="677" spans="1:3">
      <c r="A677" s="7">
        <v>42307</v>
      </c>
      <c r="B677" s="8">
        <v>0.4</v>
      </c>
      <c r="C677" s="8"/>
    </row>
    <row r="678" spans="1:3">
      <c r="A678" s="7">
        <v>42308</v>
      </c>
      <c r="B678" s="8">
        <v>0.4</v>
      </c>
      <c r="C678" s="8"/>
    </row>
    <row r="679" spans="1:3">
      <c r="A679" s="7">
        <v>42309</v>
      </c>
      <c r="B679" s="8">
        <v>0.4</v>
      </c>
      <c r="C679" s="8"/>
    </row>
    <row r="680" spans="1:3">
      <c r="A680" s="7">
        <v>42310</v>
      </c>
      <c r="B680" s="8">
        <v>0.4</v>
      </c>
      <c r="C680" s="8"/>
    </row>
    <row r="681" spans="1:3">
      <c r="A681" s="7">
        <v>42311</v>
      </c>
      <c r="B681" s="8">
        <v>0.4</v>
      </c>
      <c r="C681" s="8"/>
    </row>
    <row r="682" spans="1:3">
      <c r="A682" s="7">
        <v>42312</v>
      </c>
      <c r="B682" s="8">
        <v>0.4</v>
      </c>
      <c r="C682" s="8"/>
    </row>
    <row r="683" spans="1:3">
      <c r="A683" s="7">
        <v>42313</v>
      </c>
      <c r="B683" s="8">
        <v>0.4</v>
      </c>
      <c r="C683" s="8"/>
    </row>
    <row r="684" spans="1:3">
      <c r="A684" s="7">
        <v>42314</v>
      </c>
      <c r="B684" s="8">
        <v>0.4</v>
      </c>
      <c r="C684" s="8"/>
    </row>
    <row r="685" spans="1:3">
      <c r="A685" s="7">
        <v>42315</v>
      </c>
      <c r="B685" s="8">
        <v>0.4</v>
      </c>
      <c r="C685" s="8"/>
    </row>
    <row r="686" spans="1:3">
      <c r="A686" s="7">
        <v>42316</v>
      </c>
      <c r="B686" s="8">
        <v>0.4</v>
      </c>
      <c r="C686" s="8"/>
    </row>
    <row r="687" spans="1:3">
      <c r="A687" s="7">
        <v>42317</v>
      </c>
      <c r="B687" s="8">
        <v>0.41</v>
      </c>
      <c r="C687" s="8"/>
    </row>
    <row r="688" spans="1:3">
      <c r="A688" s="7">
        <v>42318</v>
      </c>
      <c r="B688" s="8">
        <v>0.43</v>
      </c>
      <c r="C688" s="8"/>
    </row>
    <row r="689" spans="1:3">
      <c r="A689" s="7">
        <v>42319</v>
      </c>
      <c r="B689" s="8">
        <v>0.44</v>
      </c>
      <c r="C689" s="8"/>
    </row>
    <row r="690" spans="1:3">
      <c r="A690" s="7">
        <v>42320</v>
      </c>
      <c r="B690" s="8">
        <v>0.44</v>
      </c>
      <c r="C690" s="8"/>
    </row>
    <row r="691" spans="1:3">
      <c r="A691" s="7">
        <v>42321</v>
      </c>
      <c r="B691" s="8">
        <v>0.44</v>
      </c>
      <c r="C691" s="8"/>
    </row>
    <row r="692" spans="1:3">
      <c r="A692" s="7">
        <v>42322</v>
      </c>
      <c r="B692" s="8">
        <v>0.44</v>
      </c>
      <c r="C692" s="8"/>
    </row>
    <row r="693" spans="1:3">
      <c r="A693" s="7">
        <v>42323</v>
      </c>
      <c r="B693" s="8">
        <v>0.44</v>
      </c>
      <c r="C693" s="8"/>
    </row>
    <row r="694" spans="1:3">
      <c r="A694" s="7">
        <v>42324</v>
      </c>
      <c r="B694" s="8">
        <v>0.44</v>
      </c>
      <c r="C694" s="8"/>
    </row>
    <row r="695" spans="1:3">
      <c r="A695" s="7">
        <v>42325</v>
      </c>
      <c r="B695" s="8">
        <v>0.44</v>
      </c>
      <c r="C695" s="8"/>
    </row>
    <row r="696" spans="1:3">
      <c r="A696" s="7">
        <v>42326</v>
      </c>
      <c r="B696" s="8">
        <v>0.44</v>
      </c>
      <c r="C696" s="8"/>
    </row>
    <row r="697" spans="1:3">
      <c r="A697" s="7">
        <v>42327</v>
      </c>
      <c r="B697" s="8">
        <v>0.46</v>
      </c>
      <c r="C697" s="8"/>
    </row>
    <row r="698" spans="1:3">
      <c r="A698" s="7">
        <v>42328</v>
      </c>
      <c r="B698" s="8">
        <v>0.47</v>
      </c>
      <c r="C698" s="8"/>
    </row>
    <row r="699" spans="1:3">
      <c r="A699" s="7">
        <v>42329</v>
      </c>
      <c r="B699" s="8">
        <v>0.49</v>
      </c>
      <c r="C699" s="8"/>
    </row>
    <row r="700" spans="1:3">
      <c r="A700" s="7">
        <v>42330</v>
      </c>
      <c r="B700" s="8">
        <v>0.49</v>
      </c>
      <c r="C700" s="8"/>
    </row>
    <row r="701" spans="1:3">
      <c r="A701" s="7">
        <v>42331</v>
      </c>
      <c r="B701" s="8">
        <v>0.48</v>
      </c>
      <c r="C701" s="8"/>
    </row>
    <row r="702" spans="1:3">
      <c r="A702" s="7">
        <v>42332</v>
      </c>
      <c r="B702" s="8">
        <v>0.48</v>
      </c>
      <c r="C702" s="8"/>
    </row>
    <row r="703" spans="1:3">
      <c r="A703" s="7">
        <v>42333</v>
      </c>
      <c r="B703" s="8">
        <v>0.47</v>
      </c>
      <c r="C703" s="8"/>
    </row>
    <row r="704" spans="1:3">
      <c r="A704" s="7">
        <v>42334</v>
      </c>
      <c r="B704" s="8">
        <v>0.46</v>
      </c>
      <c r="C704" s="8"/>
    </row>
    <row r="705" spans="1:3">
      <c r="A705" s="7">
        <v>42335</v>
      </c>
      <c r="B705" s="8">
        <v>0.45</v>
      </c>
      <c r="C705" s="8"/>
    </row>
    <row r="706" spans="1:3">
      <c r="A706" s="7">
        <v>42336</v>
      </c>
      <c r="B706" s="8">
        <v>0.45</v>
      </c>
      <c r="C706" s="8"/>
    </row>
    <row r="707" spans="1:3">
      <c r="A707" s="7">
        <v>42337</v>
      </c>
      <c r="B707" s="8">
        <v>0.46</v>
      </c>
      <c r="C707" s="8"/>
    </row>
    <row r="708" spans="1:3">
      <c r="A708" s="7">
        <v>42338</v>
      </c>
      <c r="B708" s="8">
        <v>0.45</v>
      </c>
      <c r="C708" s="8"/>
    </row>
    <row r="709" spans="1:3">
      <c r="A709" s="7">
        <v>42339</v>
      </c>
      <c r="B709" s="8">
        <v>0.45</v>
      </c>
      <c r="C709" s="8"/>
    </row>
    <row r="710" spans="1:3">
      <c r="A710" s="7">
        <v>42340</v>
      </c>
      <c r="B710" s="8">
        <v>0.44</v>
      </c>
      <c r="C710" s="8"/>
    </row>
    <row r="711" spans="1:3">
      <c r="A711" s="7">
        <v>42341</v>
      </c>
      <c r="B711" s="8">
        <v>0.43</v>
      </c>
      <c r="C711" s="8"/>
    </row>
    <row r="712" spans="1:3">
      <c r="A712" s="7">
        <v>42342</v>
      </c>
      <c r="B712" s="8">
        <v>0.4</v>
      </c>
      <c r="C712" s="8"/>
    </row>
    <row r="713" spans="1:3">
      <c r="A713" s="7">
        <v>42343</v>
      </c>
      <c r="B713" s="8">
        <v>0.38</v>
      </c>
      <c r="C713" s="8"/>
    </row>
    <row r="714" spans="1:3">
      <c r="A714" s="7">
        <v>42344</v>
      </c>
      <c r="B714" s="8">
        <v>0.39</v>
      </c>
      <c r="C714" s="8"/>
    </row>
    <row r="715" spans="1:3">
      <c r="A715" s="7">
        <v>42345</v>
      </c>
      <c r="B715" s="8">
        <v>0.39</v>
      </c>
      <c r="C715" s="8"/>
    </row>
    <row r="716" spans="1:3">
      <c r="A716" s="7">
        <v>42346</v>
      </c>
      <c r="B716" s="8">
        <v>0.39</v>
      </c>
      <c r="C716" s="8"/>
    </row>
    <row r="717" spans="1:3">
      <c r="A717" s="7">
        <v>42347</v>
      </c>
      <c r="B717" s="8">
        <v>0.4</v>
      </c>
      <c r="C717" s="8"/>
    </row>
    <row r="718" spans="1:3">
      <c r="A718" s="7">
        <v>42348</v>
      </c>
      <c r="B718" s="8">
        <v>0.41</v>
      </c>
      <c r="C718" s="8"/>
    </row>
    <row r="719" spans="1:3">
      <c r="A719" s="7">
        <v>42349</v>
      </c>
      <c r="B719" s="8">
        <v>0.43</v>
      </c>
      <c r="C719" s="8"/>
    </row>
    <row r="720" spans="1:3">
      <c r="A720" s="7">
        <v>42350</v>
      </c>
      <c r="B720" s="8">
        <v>0.43</v>
      </c>
      <c r="C720" s="8"/>
    </row>
    <row r="721" spans="1:3">
      <c r="A721" s="7">
        <v>42351</v>
      </c>
      <c r="B721" s="8">
        <v>0.43</v>
      </c>
      <c r="C721" s="8"/>
    </row>
    <row r="722" spans="1:3">
      <c r="A722" s="7">
        <v>42352</v>
      </c>
      <c r="B722" s="8">
        <v>0.42</v>
      </c>
      <c r="C722" s="8"/>
    </row>
    <row r="723" spans="1:3">
      <c r="A723" s="7">
        <v>42353</v>
      </c>
      <c r="B723" s="8">
        <v>0.41</v>
      </c>
      <c r="C723" s="8"/>
    </row>
    <row r="724" spans="1:3">
      <c r="A724" s="7">
        <v>42354</v>
      </c>
      <c r="B724" s="8">
        <v>0.41</v>
      </c>
      <c r="C724" s="8"/>
    </row>
    <row r="725" spans="1:3">
      <c r="A725" s="7">
        <v>42355</v>
      </c>
      <c r="B725" s="8">
        <v>0.43</v>
      </c>
      <c r="C725" s="8"/>
    </row>
    <row r="726" spans="1:3">
      <c r="A726" s="7">
        <v>42356</v>
      </c>
      <c r="B726" s="8">
        <v>0.45</v>
      </c>
      <c r="C726" s="8"/>
    </row>
    <row r="727" spans="1:3">
      <c r="A727" s="7">
        <v>42357</v>
      </c>
      <c r="B727" s="8">
        <v>0.46</v>
      </c>
      <c r="C727" s="8"/>
    </row>
    <row r="728" spans="1:3">
      <c r="A728" s="7">
        <v>42358</v>
      </c>
      <c r="B728" s="8">
        <v>0.46</v>
      </c>
      <c r="C728" s="8"/>
    </row>
    <row r="729" spans="1:3">
      <c r="A729" s="7">
        <v>42359</v>
      </c>
      <c r="B729" s="8">
        <v>0.47</v>
      </c>
      <c r="C729" s="8"/>
    </row>
    <row r="730" spans="1:3">
      <c r="A730" s="7">
        <v>42360</v>
      </c>
      <c r="B730" s="8">
        <v>0.49</v>
      </c>
      <c r="C730" s="8"/>
    </row>
    <row r="731" spans="1:3">
      <c r="A731" s="7">
        <v>42361</v>
      </c>
      <c r="B731" s="8">
        <v>0.49</v>
      </c>
      <c r="C731" s="8"/>
    </row>
    <row r="732" spans="1:3">
      <c r="A732" s="7">
        <v>42362</v>
      </c>
      <c r="B732" s="8">
        <v>0.5</v>
      </c>
      <c r="C732" s="8"/>
    </row>
    <row r="733" spans="1:3">
      <c r="A733" s="7">
        <v>42363</v>
      </c>
      <c r="B733" s="8">
        <v>0.5</v>
      </c>
      <c r="C733" s="8"/>
    </row>
    <row r="734" spans="1:3">
      <c r="A734" s="7">
        <v>42364</v>
      </c>
      <c r="B734" s="8">
        <v>0.5</v>
      </c>
      <c r="C734" s="8"/>
    </row>
    <row r="735" spans="1:3">
      <c r="A735" s="7">
        <v>42365</v>
      </c>
      <c r="B735" s="8">
        <v>0.49</v>
      </c>
      <c r="C735" s="8"/>
    </row>
    <row r="736" spans="1:3">
      <c r="A736" s="7">
        <v>42366</v>
      </c>
      <c r="B736" s="8">
        <v>0.48</v>
      </c>
      <c r="C736" s="8"/>
    </row>
    <row r="737" spans="1:3">
      <c r="A737" s="7">
        <v>42367</v>
      </c>
      <c r="B737" s="8">
        <v>0.44</v>
      </c>
      <c r="C737" s="8"/>
    </row>
    <row r="738" spans="1:3">
      <c r="A738" s="7">
        <v>42368</v>
      </c>
      <c r="B738" s="8">
        <v>0.42</v>
      </c>
      <c r="C738" s="8"/>
    </row>
    <row r="739" spans="1:3">
      <c r="A739" s="7">
        <v>42369</v>
      </c>
      <c r="B739" s="8">
        <v>0.4</v>
      </c>
      <c r="C739" s="8"/>
    </row>
    <row r="740" spans="1:3">
      <c r="A740" s="7">
        <v>42370</v>
      </c>
      <c r="B740" s="8">
        <v>0.4</v>
      </c>
      <c r="C740" s="8"/>
    </row>
    <row r="741" spans="1:3">
      <c r="A741" s="7">
        <v>42371</v>
      </c>
      <c r="B741" s="8">
        <v>0.4</v>
      </c>
      <c r="C741" s="8"/>
    </row>
    <row r="742" spans="1:3">
      <c r="A742" s="7">
        <v>42372</v>
      </c>
      <c r="B742" s="8">
        <v>0.4</v>
      </c>
      <c r="C742" s="8"/>
    </row>
    <row r="743" spans="1:3">
      <c r="A743" s="7">
        <v>42373</v>
      </c>
      <c r="B743" s="8">
        <v>0.4</v>
      </c>
      <c r="C743" s="8"/>
    </row>
    <row r="744" spans="1:3">
      <c r="A744" s="7">
        <v>42374</v>
      </c>
      <c r="B744" s="8">
        <v>0.4</v>
      </c>
      <c r="C744" s="8"/>
    </row>
    <row r="745" spans="1:3">
      <c r="A745" s="7">
        <v>42375</v>
      </c>
      <c r="B745" s="8">
        <v>0.4</v>
      </c>
      <c r="C745" s="8"/>
    </row>
    <row r="746" spans="1:3">
      <c r="A746" s="7">
        <v>42376</v>
      </c>
      <c r="B746" s="8">
        <v>0.4</v>
      </c>
      <c r="C746" s="8"/>
    </row>
    <row r="747" spans="1:3">
      <c r="A747" s="7">
        <v>42377</v>
      </c>
      <c r="B747" s="8">
        <v>0.39</v>
      </c>
      <c r="C747" s="8"/>
    </row>
    <row r="748" spans="1:3">
      <c r="A748" s="7">
        <v>42378</v>
      </c>
      <c r="B748" s="8">
        <v>0.39</v>
      </c>
      <c r="C748" s="8"/>
    </row>
    <row r="749" spans="1:3">
      <c r="A749" s="7">
        <v>42379</v>
      </c>
      <c r="B749" s="8">
        <v>0.39</v>
      </c>
      <c r="C749" s="8"/>
    </row>
    <row r="750" spans="1:3">
      <c r="A750" s="7">
        <v>42380</v>
      </c>
      <c r="B750" s="8">
        <v>0.4</v>
      </c>
      <c r="C750" s="8"/>
    </row>
    <row r="751" spans="1:3">
      <c r="A751" s="7">
        <v>42381</v>
      </c>
      <c r="B751" s="8">
        <v>0.42</v>
      </c>
      <c r="C751" s="8"/>
    </row>
    <row r="752" spans="1:3">
      <c r="A752" s="7">
        <v>42382</v>
      </c>
      <c r="B752" s="8">
        <v>0.44</v>
      </c>
      <c r="C752" s="8"/>
    </row>
    <row r="753" spans="1:3">
      <c r="A753" s="7">
        <v>42383</v>
      </c>
      <c r="B753" s="8">
        <v>0.46</v>
      </c>
      <c r="C753" s="8"/>
    </row>
    <row r="754" spans="1:3">
      <c r="A754" s="7">
        <v>42384</v>
      </c>
      <c r="B754" s="8">
        <v>0.47</v>
      </c>
      <c r="C754" s="8"/>
    </row>
    <row r="755" spans="1:3">
      <c r="A755" s="7">
        <v>42385</v>
      </c>
      <c r="B755" s="8">
        <v>0.47</v>
      </c>
      <c r="C755" s="8"/>
    </row>
    <row r="756" spans="1:3">
      <c r="A756" s="7">
        <v>42386</v>
      </c>
      <c r="B756" s="8">
        <v>0.48</v>
      </c>
      <c r="C756" s="8"/>
    </row>
    <row r="757" spans="1:3">
      <c r="A757" s="7">
        <v>42387</v>
      </c>
      <c r="B757" s="8">
        <v>0.48</v>
      </c>
      <c r="C757" s="8"/>
    </row>
    <row r="758" spans="1:3">
      <c r="A758" s="7">
        <v>42388</v>
      </c>
      <c r="B758" s="8">
        <v>0.48</v>
      </c>
      <c r="C758" s="8"/>
    </row>
    <row r="759" spans="1:3">
      <c r="A759" s="7">
        <v>42389</v>
      </c>
      <c r="B759" s="8">
        <v>0.48</v>
      </c>
      <c r="C759" s="8"/>
    </row>
    <row r="760" spans="1:3">
      <c r="A760" s="7">
        <v>42390</v>
      </c>
      <c r="B760" s="8">
        <v>0.49</v>
      </c>
      <c r="C760" s="8"/>
    </row>
    <row r="761" spans="1:3">
      <c r="A761" s="7">
        <v>42391</v>
      </c>
      <c r="B761" s="8">
        <v>0.5</v>
      </c>
      <c r="C761" s="8"/>
    </row>
    <row r="762" spans="1:3">
      <c r="A762" s="7">
        <v>42392</v>
      </c>
      <c r="B762" s="8">
        <v>0.51</v>
      </c>
      <c r="C762" s="8"/>
    </row>
    <row r="763" spans="1:3">
      <c r="A763" s="7">
        <v>42393</v>
      </c>
      <c r="B763" s="8">
        <v>0.51</v>
      </c>
      <c r="C763" s="8"/>
    </row>
    <row r="764" spans="1:3">
      <c r="A764" s="7">
        <v>42394</v>
      </c>
      <c r="B764" s="8">
        <v>0.52</v>
      </c>
      <c r="C764" s="8"/>
    </row>
    <row r="765" spans="1:3">
      <c r="A765" s="7">
        <v>42395</v>
      </c>
      <c r="B765" s="8">
        <v>0.52</v>
      </c>
      <c r="C765" s="8"/>
    </row>
    <row r="766" spans="1:3">
      <c r="A766" s="7">
        <v>42396</v>
      </c>
      <c r="B766" s="8">
        <v>0.52</v>
      </c>
      <c r="C766" s="8"/>
    </row>
    <row r="767" spans="1:3">
      <c r="A767" s="7">
        <v>42397</v>
      </c>
      <c r="B767" s="8">
        <v>0.51</v>
      </c>
      <c r="C767" s="8"/>
    </row>
    <row r="768" spans="1:3">
      <c r="A768" s="7">
        <v>42398</v>
      </c>
      <c r="B768" s="8">
        <v>0.51</v>
      </c>
      <c r="C768" s="8"/>
    </row>
    <row r="769" spans="1:3">
      <c r="A769" s="7">
        <v>42399</v>
      </c>
      <c r="B769" s="8">
        <v>0.5</v>
      </c>
      <c r="C769" s="8"/>
    </row>
    <row r="770" spans="1:3">
      <c r="A770" s="7">
        <v>42400</v>
      </c>
      <c r="B770" s="8">
        <v>0.5</v>
      </c>
      <c r="C770" s="8"/>
    </row>
    <row r="771" spans="1:3">
      <c r="A771" s="7">
        <v>42401</v>
      </c>
      <c r="B771" s="8">
        <v>0.5</v>
      </c>
      <c r="C771" s="8"/>
    </row>
    <row r="772" spans="1:3">
      <c r="A772" s="7">
        <v>42402</v>
      </c>
      <c r="B772" s="8">
        <v>0.49</v>
      </c>
      <c r="C772" s="8"/>
    </row>
    <row r="773" spans="1:3">
      <c r="A773" s="7">
        <v>42403</v>
      </c>
      <c r="B773" s="8">
        <v>0.48</v>
      </c>
      <c r="C773" s="8"/>
    </row>
    <row r="774" spans="1:3">
      <c r="A774" s="7">
        <v>42404</v>
      </c>
      <c r="B774" s="8">
        <v>0.47</v>
      </c>
      <c r="C774" s="8"/>
    </row>
    <row r="775" spans="1:3">
      <c r="A775" s="7">
        <v>42405</v>
      </c>
      <c r="B775" s="8">
        <v>0.45</v>
      </c>
      <c r="C775" s="8"/>
    </row>
    <row r="776" spans="1:3">
      <c r="A776" s="7">
        <v>42406</v>
      </c>
      <c r="B776" s="8">
        <v>0.45</v>
      </c>
      <c r="C776" s="8"/>
    </row>
    <row r="777" spans="1:3">
      <c r="A777" s="7">
        <v>42407</v>
      </c>
      <c r="B777" s="8">
        <v>0.44</v>
      </c>
      <c r="C777" s="8"/>
    </row>
    <row r="778" spans="1:3">
      <c r="A778" s="7">
        <v>42408</v>
      </c>
      <c r="B778" s="8">
        <v>0.44</v>
      </c>
      <c r="C778" s="8"/>
    </row>
    <row r="779" spans="1:3">
      <c r="A779" s="7">
        <v>42409</v>
      </c>
      <c r="B779" s="8">
        <v>0.45</v>
      </c>
      <c r="C779" s="8"/>
    </row>
    <row r="780" spans="1:3">
      <c r="A780" s="7">
        <v>42410</v>
      </c>
      <c r="B780" s="8">
        <v>0.46</v>
      </c>
      <c r="C780" s="8"/>
    </row>
    <row r="781" spans="1:3">
      <c r="A781" s="7">
        <v>42411</v>
      </c>
      <c r="B781" s="8">
        <v>0.46</v>
      </c>
      <c r="C781" s="8"/>
    </row>
    <row r="782" spans="1:3">
      <c r="A782" s="7">
        <v>42412</v>
      </c>
      <c r="B782" s="8">
        <v>0.46</v>
      </c>
      <c r="C782" s="8"/>
    </row>
    <row r="783" spans="1:3">
      <c r="A783" s="7">
        <v>42413</v>
      </c>
      <c r="B783" s="8">
        <v>0.46</v>
      </c>
      <c r="C783" s="8"/>
    </row>
    <row r="784" spans="1:3">
      <c r="A784" s="7">
        <v>42414</v>
      </c>
      <c r="B784" s="8">
        <v>0.46</v>
      </c>
      <c r="C784" s="8"/>
    </row>
    <row r="785" spans="1:3">
      <c r="A785" s="7">
        <v>42415</v>
      </c>
      <c r="B785" s="8">
        <v>0.45</v>
      </c>
      <c r="C785" s="8"/>
    </row>
    <row r="786" spans="1:3">
      <c r="A786" s="7">
        <v>42416</v>
      </c>
      <c r="B786" s="8">
        <v>0.45</v>
      </c>
      <c r="C786" s="8"/>
    </row>
    <row r="787" spans="1:3">
      <c r="A787" s="7">
        <v>42417</v>
      </c>
      <c r="B787" s="8">
        <v>0.45</v>
      </c>
      <c r="C787" s="8"/>
    </row>
    <row r="788" spans="1:3">
      <c r="A788" s="7">
        <v>42418</v>
      </c>
      <c r="B788" s="8">
        <v>0.44</v>
      </c>
      <c r="C788" s="8"/>
    </row>
    <row r="789" spans="1:3">
      <c r="A789" s="7">
        <v>42419</v>
      </c>
      <c r="B789" s="8">
        <v>0.43</v>
      </c>
      <c r="C789" s="8"/>
    </row>
    <row r="790" spans="1:3">
      <c r="A790" s="7">
        <v>42420</v>
      </c>
      <c r="B790" s="8">
        <v>0.43</v>
      </c>
      <c r="C790" s="8"/>
    </row>
    <row r="791" spans="1:3">
      <c r="A791" s="7">
        <v>42421</v>
      </c>
      <c r="B791" s="8">
        <v>0.44</v>
      </c>
      <c r="C791" s="8"/>
    </row>
    <row r="792" spans="1:3">
      <c r="A792" s="7">
        <v>42422</v>
      </c>
      <c r="B792" s="8">
        <v>0.45</v>
      </c>
      <c r="C792" s="8"/>
    </row>
    <row r="793" spans="1:3">
      <c r="A793" s="7">
        <v>42423</v>
      </c>
      <c r="B793" s="8">
        <v>0.47</v>
      </c>
      <c r="C793" s="8"/>
    </row>
    <row r="794" spans="1:3">
      <c r="A794" s="7">
        <v>42424</v>
      </c>
      <c r="B794" s="8">
        <v>0.47</v>
      </c>
      <c r="C794" s="8"/>
    </row>
    <row r="795" spans="1:3">
      <c r="A795" s="7">
        <v>42425</v>
      </c>
      <c r="B795" s="8">
        <v>0.47</v>
      </c>
      <c r="C795" s="8"/>
    </row>
    <row r="796" spans="1:3">
      <c r="A796" s="7">
        <v>42426</v>
      </c>
      <c r="B796" s="8">
        <v>0.46</v>
      </c>
      <c r="C796" s="8"/>
    </row>
    <row r="797" spans="1:3">
      <c r="A797" s="7">
        <v>42427</v>
      </c>
      <c r="B797" s="8">
        <v>0.46</v>
      </c>
      <c r="C797" s="8"/>
    </row>
    <row r="798" spans="1:3">
      <c r="A798" s="7">
        <v>42428</v>
      </c>
      <c r="B798" s="8">
        <v>0.46</v>
      </c>
      <c r="C798" s="8"/>
    </row>
    <row r="799" spans="1:3">
      <c r="A799" s="7">
        <v>42429</v>
      </c>
      <c r="B799" s="8">
        <v>0.46</v>
      </c>
      <c r="C799" s="8"/>
    </row>
    <row r="800" spans="1:3">
      <c r="A800" s="7">
        <v>42430</v>
      </c>
      <c r="B800" s="8">
        <v>0.46</v>
      </c>
      <c r="C800" s="8"/>
    </row>
    <row r="801" spans="1:3">
      <c r="A801" s="7">
        <v>42431</v>
      </c>
      <c r="B801" s="8">
        <v>0.47</v>
      </c>
      <c r="C801" s="8"/>
    </row>
    <row r="802" spans="1:3">
      <c r="A802" s="7">
        <v>42432</v>
      </c>
      <c r="B802" s="8">
        <v>0.48</v>
      </c>
      <c r="C802" s="8"/>
    </row>
    <row r="803" spans="1:3">
      <c r="A803" s="7">
        <v>42433</v>
      </c>
      <c r="B803" s="8">
        <v>0.49</v>
      </c>
      <c r="C803" s="8"/>
    </row>
    <row r="804" spans="1:3">
      <c r="A804" s="7">
        <v>42434</v>
      </c>
      <c r="B804" s="8">
        <v>0.49</v>
      </c>
      <c r="C804" s="8"/>
    </row>
    <row r="805" spans="1:3">
      <c r="A805" s="7">
        <v>42435</v>
      </c>
      <c r="B805" s="8">
        <v>0.48</v>
      </c>
      <c r="C805" s="8"/>
    </row>
    <row r="806" spans="1:3">
      <c r="A806" s="7">
        <v>42436</v>
      </c>
      <c r="B806" s="8">
        <v>0.48</v>
      </c>
      <c r="C806" s="8"/>
    </row>
    <row r="807" spans="1:3">
      <c r="A807" s="7">
        <v>42437</v>
      </c>
      <c r="B807" s="8">
        <v>0.48</v>
      </c>
      <c r="C807" s="8"/>
    </row>
    <row r="808" spans="1:3">
      <c r="A808" s="7">
        <v>42438</v>
      </c>
      <c r="B808" s="8">
        <v>0.47</v>
      </c>
      <c r="C808" s="8"/>
    </row>
    <row r="809" spans="1:3">
      <c r="A809" s="7">
        <v>42439</v>
      </c>
      <c r="B809" s="8">
        <v>0.47</v>
      </c>
      <c r="C809" s="8"/>
    </row>
    <row r="810" spans="1:3">
      <c r="A810" s="7">
        <v>42440</v>
      </c>
      <c r="B810" s="8">
        <v>0.47</v>
      </c>
      <c r="C810" s="8"/>
    </row>
    <row r="811" spans="1:3">
      <c r="A811" s="7">
        <v>42441</v>
      </c>
      <c r="B811" s="8">
        <v>0.48</v>
      </c>
      <c r="C811" s="8"/>
    </row>
    <row r="812" spans="1:3">
      <c r="A812" s="7">
        <v>42442</v>
      </c>
      <c r="B812" s="8">
        <v>0.48</v>
      </c>
      <c r="C812" s="8"/>
    </row>
    <row r="813" spans="1:3">
      <c r="A813" s="7">
        <v>42443</v>
      </c>
      <c r="B813" s="8">
        <v>0.48</v>
      </c>
      <c r="C813" s="8"/>
    </row>
    <row r="814" spans="1:3">
      <c r="A814" s="7">
        <v>42444</v>
      </c>
      <c r="B814" s="8">
        <v>0.49</v>
      </c>
      <c r="C814" s="8"/>
    </row>
    <row r="815" spans="1:3">
      <c r="A815" s="7">
        <v>42445</v>
      </c>
      <c r="B815" s="8">
        <v>0.5</v>
      </c>
      <c r="C815" s="8"/>
    </row>
    <row r="816" spans="1:3">
      <c r="A816" s="7">
        <v>42446</v>
      </c>
      <c r="B816" s="8">
        <v>0.51</v>
      </c>
      <c r="C816" s="8"/>
    </row>
    <row r="817" spans="1:3">
      <c r="A817" s="7">
        <v>42447</v>
      </c>
      <c r="B817" s="8">
        <v>0.53</v>
      </c>
      <c r="C817" s="8"/>
    </row>
    <row r="818" spans="1:3">
      <c r="A818" s="7">
        <v>42448</v>
      </c>
      <c r="B818" s="8">
        <v>0.53</v>
      </c>
      <c r="C818" s="8"/>
    </row>
    <row r="819" spans="1:3">
      <c r="A819" s="7">
        <v>42449</v>
      </c>
      <c r="B819" s="8">
        <v>0.53</v>
      </c>
      <c r="C819" s="8"/>
    </row>
    <row r="820" spans="1:3">
      <c r="A820" s="7">
        <v>42450</v>
      </c>
      <c r="B820" s="8">
        <v>0.53</v>
      </c>
      <c r="C820" s="8"/>
    </row>
    <row r="821" spans="1:3">
      <c r="A821" s="7">
        <v>42451</v>
      </c>
      <c r="B821" s="8">
        <v>0.53</v>
      </c>
      <c r="C821" s="8"/>
    </row>
    <row r="822" spans="1:3">
      <c r="A822" s="7">
        <v>42452</v>
      </c>
      <c r="B822" s="8">
        <v>0.53</v>
      </c>
      <c r="C822" s="8"/>
    </row>
    <row r="823" spans="1:3">
      <c r="A823" s="7">
        <v>42453</v>
      </c>
      <c r="B823" s="8">
        <v>0.53</v>
      </c>
      <c r="C823" s="8"/>
    </row>
    <row r="824" spans="1:3">
      <c r="A824" s="7">
        <v>42454</v>
      </c>
      <c r="B824" s="8">
        <v>0.53</v>
      </c>
      <c r="C824" s="8"/>
    </row>
    <row r="825" spans="1:3">
      <c r="A825" s="7">
        <v>42455</v>
      </c>
      <c r="B825" s="8">
        <v>0.53</v>
      </c>
      <c r="C825" s="8"/>
    </row>
    <row r="826" spans="1:3">
      <c r="A826" s="7">
        <v>42456</v>
      </c>
      <c r="B826" s="8">
        <v>0.53</v>
      </c>
      <c r="C826" s="8"/>
    </row>
    <row r="827" spans="1:3">
      <c r="A827" s="7">
        <v>42457</v>
      </c>
      <c r="B827" s="8">
        <v>0.52</v>
      </c>
      <c r="C827" s="8"/>
    </row>
    <row r="828" spans="1:3">
      <c r="A828" s="7">
        <v>42458</v>
      </c>
      <c r="B828" s="8">
        <v>0.52</v>
      </c>
      <c r="C828" s="8"/>
    </row>
    <row r="829" spans="1:3">
      <c r="A829" s="7">
        <v>42459</v>
      </c>
      <c r="B829" s="8">
        <v>0.52</v>
      </c>
      <c r="C829" s="8"/>
    </row>
    <row r="830" spans="1:3">
      <c r="A830" s="7">
        <v>42460</v>
      </c>
      <c r="B830" s="8">
        <v>0.53</v>
      </c>
      <c r="C830" s="8"/>
    </row>
    <row r="831" spans="1:3">
      <c r="A831" s="7">
        <v>42461</v>
      </c>
      <c r="B831" s="8">
        <v>0.54</v>
      </c>
      <c r="C831" s="8"/>
    </row>
    <row r="832" spans="1:3">
      <c r="A832" s="7">
        <v>42462</v>
      </c>
      <c r="B832" s="8">
        <v>0.54</v>
      </c>
      <c r="C832" s="8"/>
    </row>
    <row r="833" spans="1:3">
      <c r="A833" s="7">
        <v>42463</v>
      </c>
      <c r="B833" s="8">
        <v>0.54</v>
      </c>
      <c r="C833" s="8"/>
    </row>
    <row r="834" spans="1:3">
      <c r="A834" s="7">
        <v>42464</v>
      </c>
      <c r="B834" s="8">
        <v>0.54</v>
      </c>
      <c r="C834" s="8"/>
    </row>
    <row r="835" spans="1:3">
      <c r="A835" s="7">
        <v>42465</v>
      </c>
      <c r="B835" s="8">
        <v>0.53</v>
      </c>
      <c r="C835" s="8"/>
    </row>
    <row r="836" spans="1:3">
      <c r="A836" s="7">
        <v>42466</v>
      </c>
      <c r="B836" s="8">
        <v>0.52</v>
      </c>
      <c r="C836" s="8"/>
    </row>
    <row r="837" spans="1:3">
      <c r="A837" s="7">
        <v>42467</v>
      </c>
      <c r="B837" s="8">
        <v>0.52</v>
      </c>
      <c r="C837" s="8"/>
    </row>
    <row r="838" spans="1:3">
      <c r="A838" s="7">
        <v>42468</v>
      </c>
      <c r="B838" s="8">
        <v>0.53</v>
      </c>
      <c r="C838" s="8"/>
    </row>
    <row r="839" spans="1:3">
      <c r="A839" s="7">
        <v>42469</v>
      </c>
      <c r="B839" s="8">
        <v>0.53</v>
      </c>
      <c r="C839" s="8"/>
    </row>
    <row r="840" spans="1:3">
      <c r="A840" s="7">
        <v>42470</v>
      </c>
      <c r="B840" s="8">
        <v>0.53</v>
      </c>
      <c r="C840" s="8"/>
    </row>
    <row r="841" spans="1:3">
      <c r="A841" s="7">
        <v>42471</v>
      </c>
      <c r="B841" s="8">
        <v>0.52</v>
      </c>
      <c r="C841" s="8"/>
    </row>
    <row r="842" spans="1:3">
      <c r="A842" s="7">
        <v>42472</v>
      </c>
      <c r="B842" s="8">
        <v>0.52</v>
      </c>
      <c r="C842" s="8"/>
    </row>
    <row r="843" spans="1:3">
      <c r="A843" s="7">
        <v>42473</v>
      </c>
      <c r="B843" s="8">
        <v>0.53</v>
      </c>
      <c r="C843" s="8"/>
    </row>
    <row r="844" spans="1:3">
      <c r="A844" s="7">
        <v>42474</v>
      </c>
      <c r="B844" s="8">
        <v>0.53</v>
      </c>
      <c r="C844" s="8"/>
    </row>
    <row r="845" spans="1:3">
      <c r="A845" s="7">
        <v>42475</v>
      </c>
      <c r="B845" s="8">
        <v>0.53</v>
      </c>
      <c r="C845" s="8"/>
    </row>
    <row r="846" spans="1:3">
      <c r="A846" s="7">
        <v>42476</v>
      </c>
      <c r="B846" s="8">
        <v>0.52</v>
      </c>
      <c r="C846" s="8"/>
    </row>
    <row r="847" spans="1:3">
      <c r="A847" s="7">
        <v>42477</v>
      </c>
      <c r="B847" s="8">
        <v>0.52</v>
      </c>
      <c r="C847" s="8"/>
    </row>
    <row r="848" spans="1:3">
      <c r="A848" s="7">
        <v>42478</v>
      </c>
      <c r="B848" s="8">
        <v>0.5</v>
      </c>
      <c r="C848" s="8"/>
    </row>
    <row r="849" spans="1:3">
      <c r="A849" s="7">
        <v>42479</v>
      </c>
      <c r="B849" s="8">
        <v>0.48</v>
      </c>
      <c r="C849" s="8"/>
    </row>
    <row r="850" spans="1:3">
      <c r="A850" s="7">
        <v>42480</v>
      </c>
      <c r="B850" s="8">
        <v>0.48</v>
      </c>
      <c r="C850" s="8"/>
    </row>
    <row r="851" spans="1:3">
      <c r="A851" s="7">
        <v>42481</v>
      </c>
      <c r="B851" s="8">
        <v>0.48</v>
      </c>
      <c r="C851" s="8"/>
    </row>
    <row r="852" spans="1:3">
      <c r="A852" s="7">
        <v>42482</v>
      </c>
      <c r="B852" s="8">
        <v>0.48</v>
      </c>
      <c r="C852" s="8"/>
    </row>
    <row r="853" spans="1:3">
      <c r="A853" s="7">
        <v>42483</v>
      </c>
      <c r="B853" s="8">
        <v>0.48</v>
      </c>
      <c r="C853" s="8"/>
    </row>
    <row r="854" spans="1:3">
      <c r="A854" s="7">
        <v>42484</v>
      </c>
      <c r="B854" s="8">
        <v>0.47</v>
      </c>
      <c r="C854" s="8"/>
    </row>
    <row r="855" spans="1:3">
      <c r="A855" s="7">
        <v>42485</v>
      </c>
      <c r="B855" s="8">
        <v>0.47</v>
      </c>
      <c r="C855" s="8"/>
    </row>
    <row r="856" spans="1:3">
      <c r="A856" s="7">
        <v>42486</v>
      </c>
      <c r="B856" s="8">
        <v>0.47</v>
      </c>
      <c r="C856" s="8"/>
    </row>
    <row r="857" spans="1:3">
      <c r="A857" s="7">
        <v>42487</v>
      </c>
      <c r="B857" s="8">
        <v>0.47</v>
      </c>
      <c r="C857" s="8"/>
    </row>
    <row r="858" spans="1:3">
      <c r="A858" s="7">
        <v>42488</v>
      </c>
      <c r="B858" s="8">
        <v>0.48</v>
      </c>
      <c r="C858" s="8"/>
    </row>
    <row r="859" spans="1:3">
      <c r="A859" s="7">
        <v>42489</v>
      </c>
      <c r="B859" s="8">
        <v>0.49</v>
      </c>
      <c r="C859" s="8"/>
    </row>
    <row r="860" spans="1:3">
      <c r="A860" s="7">
        <v>42490</v>
      </c>
      <c r="B860" s="8">
        <v>0.49</v>
      </c>
      <c r="C860" s="8"/>
    </row>
    <row r="861" spans="1:3">
      <c r="A861" s="7">
        <v>42491</v>
      </c>
      <c r="B861" s="8">
        <v>0.48</v>
      </c>
      <c r="C861" s="8"/>
    </row>
    <row r="862" spans="1:3">
      <c r="A862" s="7">
        <v>42492</v>
      </c>
      <c r="B862" s="8">
        <v>0.48</v>
      </c>
      <c r="C862" s="8"/>
    </row>
    <row r="863" spans="1:3">
      <c r="A863" s="7">
        <v>42493</v>
      </c>
      <c r="B863" s="8">
        <v>0.47</v>
      </c>
      <c r="C863" s="8"/>
    </row>
    <row r="864" spans="1:3">
      <c r="A864" s="7">
        <v>42494</v>
      </c>
      <c r="B864" s="8">
        <v>0.47</v>
      </c>
      <c r="C864" s="8"/>
    </row>
    <row r="865" spans="1:3">
      <c r="A865" s="7">
        <v>42495</v>
      </c>
      <c r="B865" s="8">
        <v>0.47</v>
      </c>
      <c r="C865" s="8"/>
    </row>
    <row r="866" spans="1:3">
      <c r="A866" s="7">
        <v>42496</v>
      </c>
      <c r="B866" s="8">
        <v>0.47</v>
      </c>
      <c r="C866" s="8"/>
    </row>
    <row r="867" spans="1:3">
      <c r="A867" s="7">
        <v>42497</v>
      </c>
      <c r="B867" s="8">
        <v>0.47</v>
      </c>
      <c r="C867" s="8"/>
    </row>
    <row r="868" spans="1:3">
      <c r="A868" s="7">
        <v>42498</v>
      </c>
      <c r="B868" s="8">
        <v>0.47</v>
      </c>
      <c r="C868" s="8"/>
    </row>
    <row r="869" spans="1:3">
      <c r="A869" s="7">
        <v>42499</v>
      </c>
      <c r="B869" s="8">
        <v>0.48</v>
      </c>
      <c r="C869" s="8"/>
    </row>
    <row r="870" spans="1:3">
      <c r="A870" s="7">
        <v>42500</v>
      </c>
      <c r="B870" s="8">
        <v>0.49</v>
      </c>
      <c r="C870" s="8"/>
    </row>
    <row r="871" spans="1:3">
      <c r="A871" s="7">
        <v>42501</v>
      </c>
      <c r="B871" s="8">
        <v>0.51</v>
      </c>
      <c r="C871" s="8"/>
    </row>
    <row r="872" spans="1:3">
      <c r="A872" s="7">
        <v>42502</v>
      </c>
      <c r="B872" s="8">
        <v>0.52</v>
      </c>
      <c r="C872" s="8"/>
    </row>
    <row r="873" spans="1:3">
      <c r="A873" s="7">
        <v>42503</v>
      </c>
      <c r="B873" s="8">
        <v>0.53</v>
      </c>
      <c r="C873" s="8"/>
    </row>
    <row r="874" spans="1:3">
      <c r="A874" s="7">
        <v>42504</v>
      </c>
      <c r="B874" s="8">
        <v>0.52</v>
      </c>
      <c r="C874" s="8"/>
    </row>
    <row r="875" spans="1:3">
      <c r="A875" s="7">
        <v>42505</v>
      </c>
      <c r="B875" s="8">
        <v>0.52</v>
      </c>
      <c r="C875" s="8"/>
    </row>
    <row r="876" spans="1:3">
      <c r="A876" s="7">
        <v>42506</v>
      </c>
      <c r="B876" s="8">
        <v>0.52</v>
      </c>
      <c r="C876" s="8"/>
    </row>
    <row r="877" spans="1:3">
      <c r="A877" s="7">
        <v>42507</v>
      </c>
      <c r="B877" s="8">
        <v>0.5</v>
      </c>
      <c r="C877" s="8"/>
    </row>
    <row r="878" spans="1:3">
      <c r="A878" s="7">
        <v>42508</v>
      </c>
      <c r="B878" s="8">
        <v>0.49</v>
      </c>
      <c r="C878" s="8"/>
    </row>
    <row r="879" spans="1:3">
      <c r="A879" s="7">
        <v>42509</v>
      </c>
      <c r="B879" s="8">
        <v>0.48</v>
      </c>
      <c r="C879" s="8"/>
    </row>
    <row r="880" spans="1:3">
      <c r="A880" s="7">
        <v>42510</v>
      </c>
      <c r="B880" s="8">
        <v>0.48</v>
      </c>
      <c r="C880" s="8"/>
    </row>
    <row r="881" spans="1:3">
      <c r="A881" s="7">
        <v>42511</v>
      </c>
      <c r="B881" s="8">
        <v>0.49</v>
      </c>
      <c r="C881" s="8"/>
    </row>
    <row r="882" spans="1:3">
      <c r="A882" s="7">
        <v>42512</v>
      </c>
      <c r="B882" s="8">
        <v>0.49</v>
      </c>
      <c r="C882" s="8"/>
    </row>
    <row r="883" spans="1:3">
      <c r="A883" s="7">
        <v>42513</v>
      </c>
      <c r="B883" s="8">
        <v>0.5</v>
      </c>
      <c r="C883" s="8"/>
    </row>
    <row r="884" spans="1:3">
      <c r="A884" s="7">
        <v>42514</v>
      </c>
      <c r="B884" s="8">
        <v>0.49</v>
      </c>
      <c r="C884" s="8"/>
    </row>
    <row r="885" spans="1:3">
      <c r="A885" s="7">
        <v>42515</v>
      </c>
      <c r="B885" s="8">
        <v>0.49</v>
      </c>
      <c r="C885" s="8"/>
    </row>
    <row r="886" spans="1:3">
      <c r="A886" s="7">
        <v>42516</v>
      </c>
      <c r="B886" s="8">
        <v>0.48</v>
      </c>
      <c r="C886" s="8"/>
    </row>
    <row r="887" spans="1:3">
      <c r="A887" s="7">
        <v>42517</v>
      </c>
      <c r="B887" s="8">
        <v>0.48</v>
      </c>
      <c r="C887" s="8"/>
    </row>
    <row r="888" spans="1:3">
      <c r="A888" s="7">
        <v>42518</v>
      </c>
      <c r="B888" s="8">
        <v>0.48</v>
      </c>
      <c r="C888" s="8"/>
    </row>
    <row r="889" spans="1:3">
      <c r="A889" s="7">
        <v>42519</v>
      </c>
      <c r="B889" s="8">
        <v>0.47</v>
      </c>
      <c r="C889" s="8"/>
    </row>
    <row r="890" spans="1:3">
      <c r="A890" s="7">
        <v>42520</v>
      </c>
      <c r="B890" s="8">
        <v>0.47</v>
      </c>
      <c r="C890" s="8"/>
    </row>
    <row r="891" spans="1:3">
      <c r="A891" s="7">
        <v>42521</v>
      </c>
      <c r="B891" s="8">
        <v>0.48</v>
      </c>
      <c r="C891" s="8"/>
    </row>
    <row r="892" spans="1:3">
      <c r="A892" s="7">
        <v>42522</v>
      </c>
      <c r="B892" s="8">
        <v>0.5</v>
      </c>
      <c r="C892" s="8"/>
    </row>
    <row r="893" spans="1:3">
      <c r="A893" s="7">
        <v>42523</v>
      </c>
      <c r="B893" s="8">
        <v>0.51</v>
      </c>
      <c r="C893" s="8"/>
    </row>
    <row r="894" spans="1:3">
      <c r="A894" s="7">
        <v>42524</v>
      </c>
      <c r="B894" s="8">
        <v>0.52</v>
      </c>
      <c r="C894" s="8"/>
    </row>
    <row r="895" spans="1:3">
      <c r="A895" s="7">
        <v>42525</v>
      </c>
      <c r="B895" s="8">
        <v>0.52</v>
      </c>
      <c r="C895" s="8"/>
    </row>
    <row r="896" spans="1:3">
      <c r="A896" s="7">
        <v>42526</v>
      </c>
      <c r="B896" s="8">
        <v>0.52</v>
      </c>
      <c r="C896" s="8"/>
    </row>
    <row r="897" spans="1:3">
      <c r="A897" s="7">
        <v>42527</v>
      </c>
      <c r="B897" s="8">
        <v>0.54</v>
      </c>
      <c r="C897" s="8"/>
    </row>
    <row r="898" spans="1:3">
      <c r="A898" s="7">
        <v>42528</v>
      </c>
      <c r="B898" s="8">
        <v>0.53</v>
      </c>
      <c r="C898" s="8"/>
    </row>
    <row r="899" spans="1:3">
      <c r="A899" s="7">
        <v>42529</v>
      </c>
      <c r="B899" s="8">
        <v>0.53</v>
      </c>
      <c r="C899" s="8"/>
    </row>
    <row r="900" spans="1:3">
      <c r="A900" s="7">
        <v>42530</v>
      </c>
      <c r="B900" s="8">
        <v>0.5</v>
      </c>
      <c r="C900" s="8"/>
    </row>
    <row r="901" spans="1:3">
      <c r="A901" s="7">
        <v>42531</v>
      </c>
      <c r="B901" s="8">
        <v>0.49</v>
      </c>
      <c r="C901" s="8"/>
    </row>
    <row r="902" spans="1:3">
      <c r="A902" s="7">
        <v>42532</v>
      </c>
      <c r="B902" s="8">
        <v>0.48</v>
      </c>
      <c r="C902" s="8"/>
    </row>
    <row r="903" spans="1:3">
      <c r="A903" s="7">
        <v>42533</v>
      </c>
      <c r="B903" s="8">
        <v>0.48</v>
      </c>
      <c r="C903" s="8"/>
    </row>
    <row r="904" spans="1:3">
      <c r="A904" s="7">
        <v>42534</v>
      </c>
      <c r="B904" s="8">
        <v>0.5</v>
      </c>
      <c r="C904" s="8"/>
    </row>
    <row r="905" spans="1:3">
      <c r="A905" s="7">
        <v>42535</v>
      </c>
      <c r="B905" s="8">
        <v>0.51</v>
      </c>
      <c r="C905" s="8"/>
    </row>
    <row r="906" spans="1:3">
      <c r="A906" s="7">
        <v>42536</v>
      </c>
      <c r="B906" s="8">
        <v>0.52</v>
      </c>
      <c r="C906" s="8"/>
    </row>
    <row r="907" spans="1:3">
      <c r="A907" s="7">
        <v>42537</v>
      </c>
      <c r="B907" s="8">
        <v>0.53</v>
      </c>
      <c r="C907" s="8"/>
    </row>
    <row r="908" spans="1:3">
      <c r="A908" s="7">
        <v>42538</v>
      </c>
      <c r="B908" s="8">
        <v>0.53</v>
      </c>
      <c r="C908" s="8"/>
    </row>
    <row r="909" spans="1:3">
      <c r="A909" s="7">
        <v>42539</v>
      </c>
      <c r="B909" s="8">
        <v>0.53</v>
      </c>
      <c r="C909" s="8"/>
    </row>
    <row r="910" spans="1:3">
      <c r="A910" s="7">
        <v>42540</v>
      </c>
      <c r="B910" s="8">
        <v>0.52</v>
      </c>
      <c r="C910" s="8"/>
    </row>
    <row r="911" spans="1:3">
      <c r="A911" s="7">
        <v>42541</v>
      </c>
      <c r="B911" s="8">
        <v>0.52</v>
      </c>
      <c r="C911" s="8"/>
    </row>
    <row r="912" spans="1:3">
      <c r="A912" s="7">
        <v>42542</v>
      </c>
      <c r="B912" s="8">
        <v>0.51</v>
      </c>
      <c r="C912" s="8"/>
    </row>
    <row r="913" spans="1:3">
      <c r="A913" s="7">
        <v>42543</v>
      </c>
      <c r="B913" s="8">
        <v>0.52</v>
      </c>
      <c r="C913" s="8"/>
    </row>
    <row r="914" spans="1:3">
      <c r="A914" s="7">
        <v>42544</v>
      </c>
      <c r="B914" s="8">
        <v>0.55000000000000004</v>
      </c>
      <c r="C914" s="8"/>
    </row>
    <row r="915" spans="1:3">
      <c r="A915" s="7">
        <v>42545</v>
      </c>
      <c r="B915" s="8">
        <v>0.56999999999999995</v>
      </c>
      <c r="C915" s="8"/>
    </row>
    <row r="916" spans="1:3">
      <c r="A916" s="7">
        <v>42546</v>
      </c>
      <c r="B916" s="8">
        <v>0.59</v>
      </c>
      <c r="C916" s="8"/>
    </row>
    <row r="917" spans="1:3">
      <c r="A917" s="7">
        <v>42547</v>
      </c>
      <c r="B917" s="8">
        <v>0.57999999999999996</v>
      </c>
      <c r="C917" s="8"/>
    </row>
    <row r="918" spans="1:3">
      <c r="A918" s="7">
        <v>42548</v>
      </c>
      <c r="B918" s="8">
        <v>0.56999999999999995</v>
      </c>
      <c r="C918" s="8"/>
    </row>
    <row r="919" spans="1:3">
      <c r="A919" s="7">
        <v>42549</v>
      </c>
      <c r="B919" s="8">
        <v>0.56000000000000005</v>
      </c>
      <c r="C919" s="8"/>
    </row>
    <row r="920" spans="1:3">
      <c r="A920" s="7">
        <v>42550</v>
      </c>
      <c r="B920" s="8">
        <v>0.55000000000000004</v>
      </c>
      <c r="C920" s="8"/>
    </row>
    <row r="921" spans="1:3">
      <c r="A921" s="7">
        <v>42551</v>
      </c>
      <c r="B921" s="8">
        <v>0.54</v>
      </c>
      <c r="C921" s="8"/>
    </row>
    <row r="922" spans="1:3">
      <c r="A922" s="7">
        <v>42552</v>
      </c>
      <c r="B922" s="8">
        <v>0.53</v>
      </c>
      <c r="C922" s="8"/>
    </row>
    <row r="923" spans="1:3">
      <c r="A923" s="7">
        <v>42553</v>
      </c>
      <c r="B923" s="8">
        <v>0.53</v>
      </c>
      <c r="C923" s="8"/>
    </row>
    <row r="924" spans="1:3">
      <c r="A924" s="7">
        <v>42554</v>
      </c>
      <c r="B924" s="8">
        <v>0.53</v>
      </c>
      <c r="C924" s="8"/>
    </row>
    <row r="925" spans="1:3">
      <c r="A925" s="7">
        <v>42555</v>
      </c>
      <c r="B925" s="8">
        <v>0.52</v>
      </c>
      <c r="C925" s="8"/>
    </row>
    <row r="926" spans="1:3">
      <c r="A926" s="7">
        <v>42556</v>
      </c>
      <c r="B926" s="8">
        <v>0.52</v>
      </c>
      <c r="C926" s="8"/>
    </row>
    <row r="927" spans="1:3">
      <c r="A927" s="7">
        <v>42557</v>
      </c>
      <c r="B927" s="8">
        <v>0.51</v>
      </c>
      <c r="C927" s="8"/>
    </row>
    <row r="928" spans="1:3">
      <c r="A928" s="7">
        <v>42558</v>
      </c>
      <c r="B928" s="8">
        <v>0.51</v>
      </c>
      <c r="C928" s="8"/>
    </row>
    <row r="929" spans="1:3">
      <c r="A929" s="7">
        <v>42559</v>
      </c>
      <c r="B929" s="8">
        <v>0.5</v>
      </c>
      <c r="C929" s="8"/>
    </row>
    <row r="930" spans="1:3">
      <c r="A930" s="7">
        <v>42560</v>
      </c>
      <c r="B930" s="8">
        <v>0.5</v>
      </c>
      <c r="C930" s="8"/>
    </row>
    <row r="931" spans="1:3">
      <c r="A931" s="7">
        <v>42561</v>
      </c>
      <c r="B931" s="8">
        <v>0.5</v>
      </c>
      <c r="C931" s="8"/>
    </row>
    <row r="932" spans="1:3">
      <c r="A932" s="7">
        <v>42562</v>
      </c>
      <c r="B932" s="8">
        <v>0.51</v>
      </c>
      <c r="C932" s="8"/>
    </row>
    <row r="933" spans="1:3">
      <c r="A933" s="7">
        <v>42563</v>
      </c>
      <c r="B933" s="8">
        <v>0.52</v>
      </c>
      <c r="C933" s="8"/>
    </row>
    <row r="934" spans="1:3">
      <c r="A934" s="7">
        <v>42564</v>
      </c>
      <c r="B934" s="8">
        <v>0.53</v>
      </c>
      <c r="C934" s="8"/>
    </row>
    <row r="935" spans="1:3">
      <c r="A935" s="7">
        <v>42565</v>
      </c>
      <c r="B935" s="8">
        <v>0.53</v>
      </c>
      <c r="C935" s="8"/>
    </row>
    <row r="936" spans="1:3">
      <c r="A936" s="7">
        <v>42566</v>
      </c>
      <c r="B936" s="8">
        <v>0.54</v>
      </c>
      <c r="C936" s="8"/>
    </row>
    <row r="937" spans="1:3">
      <c r="A937" s="7">
        <v>42567</v>
      </c>
      <c r="B937" s="8">
        <v>0.54</v>
      </c>
      <c r="C937" s="8"/>
    </row>
    <row r="938" spans="1:3">
      <c r="A938" s="7">
        <v>42568</v>
      </c>
      <c r="B938" s="8">
        <v>0.55000000000000004</v>
      </c>
      <c r="C938" s="8"/>
    </row>
    <row r="939" spans="1:3">
      <c r="A939" s="7">
        <v>42569</v>
      </c>
      <c r="B939" s="8">
        <v>0.55000000000000004</v>
      </c>
      <c r="C939" s="8"/>
    </row>
    <row r="940" spans="1:3">
      <c r="A940" s="7">
        <v>42570</v>
      </c>
      <c r="B940" s="8">
        <v>0.56000000000000005</v>
      </c>
      <c r="C940" s="8"/>
    </row>
    <row r="941" spans="1:3">
      <c r="A941" s="7">
        <v>42571</v>
      </c>
      <c r="B941" s="8">
        <v>0.56000000000000005</v>
      </c>
      <c r="C941" s="8"/>
    </row>
    <row r="942" spans="1:3">
      <c r="A942" s="7">
        <v>42572</v>
      </c>
      <c r="B942" s="8">
        <v>0.56000000000000005</v>
      </c>
      <c r="C942" s="8"/>
    </row>
    <row r="943" spans="1:3">
      <c r="A943" s="7">
        <v>42573</v>
      </c>
      <c r="B943" s="8">
        <v>0.56000000000000005</v>
      </c>
      <c r="C943" s="8"/>
    </row>
    <row r="944" spans="1:3">
      <c r="A944" s="7">
        <v>42574</v>
      </c>
      <c r="B944" s="8">
        <v>0.55000000000000004</v>
      </c>
      <c r="C944" s="8"/>
    </row>
    <row r="945" spans="1:3">
      <c r="A945" s="7">
        <v>42575</v>
      </c>
      <c r="B945" s="8">
        <v>0.55000000000000004</v>
      </c>
      <c r="C945" s="8"/>
    </row>
    <row r="946" spans="1:3">
      <c r="A946" s="7">
        <v>42576</v>
      </c>
      <c r="B946" s="8">
        <v>0.55000000000000004</v>
      </c>
      <c r="C946" s="8"/>
    </row>
    <row r="947" spans="1:3">
      <c r="A947" s="7">
        <v>42577</v>
      </c>
      <c r="B947" s="8">
        <v>0.55000000000000004</v>
      </c>
      <c r="C947" s="8"/>
    </row>
    <row r="948" spans="1:3">
      <c r="A948" s="7">
        <v>42578</v>
      </c>
      <c r="B948" s="8">
        <v>0.56000000000000005</v>
      </c>
      <c r="C948" s="8"/>
    </row>
    <row r="949" spans="1:3">
      <c r="A949" s="7">
        <v>42579</v>
      </c>
      <c r="B949" s="8">
        <v>0.56999999999999995</v>
      </c>
      <c r="C949" s="8"/>
    </row>
    <row r="950" spans="1:3">
      <c r="A950" s="7">
        <v>42580</v>
      </c>
      <c r="B950" s="8">
        <v>0.59</v>
      </c>
      <c r="C950" s="8"/>
    </row>
    <row r="951" spans="1:3">
      <c r="A951" s="7">
        <v>42581</v>
      </c>
      <c r="B951" s="8">
        <v>0.6</v>
      </c>
      <c r="C951" s="8"/>
    </row>
    <row r="952" spans="1:3">
      <c r="A952" s="7">
        <v>42582</v>
      </c>
      <c r="B952" s="8">
        <v>0.6</v>
      </c>
      <c r="C952" s="8"/>
    </row>
    <row r="953" spans="1:3">
      <c r="A953" s="7">
        <v>42583</v>
      </c>
      <c r="B953" s="8">
        <v>0.61</v>
      </c>
      <c r="C953" s="8"/>
    </row>
    <row r="954" spans="1:3">
      <c r="A954" s="7">
        <v>42584</v>
      </c>
      <c r="B954" s="8">
        <v>0.62</v>
      </c>
      <c r="C954" s="8"/>
    </row>
    <row r="955" spans="1:3">
      <c r="A955" s="7">
        <v>42585</v>
      </c>
      <c r="B955" s="8">
        <v>0.63</v>
      </c>
      <c r="C955" s="8"/>
    </row>
    <row r="956" spans="1:3">
      <c r="A956" s="7">
        <v>42586</v>
      </c>
      <c r="B956" s="8">
        <v>0.63</v>
      </c>
      <c r="C956" s="8"/>
    </row>
    <row r="957" spans="1:3">
      <c r="A957" s="7">
        <v>42587</v>
      </c>
      <c r="B957" s="8">
        <v>0.63</v>
      </c>
      <c r="C957" s="8"/>
    </row>
    <row r="958" spans="1:3">
      <c r="A958" s="7">
        <v>42588</v>
      </c>
      <c r="B958" s="8">
        <v>0.63</v>
      </c>
      <c r="C958" s="8"/>
    </row>
    <row r="959" spans="1:3">
      <c r="A959" s="7">
        <v>42589</v>
      </c>
      <c r="B959" s="8">
        <v>0.63</v>
      </c>
      <c r="C959" s="8"/>
    </row>
    <row r="960" spans="1:3">
      <c r="A960" s="7">
        <v>42590</v>
      </c>
      <c r="B960" s="8">
        <v>0.63</v>
      </c>
      <c r="C960" s="8"/>
    </row>
    <row r="961" spans="1:3">
      <c r="A961" s="7">
        <v>42591</v>
      </c>
      <c r="B961" s="8">
        <v>0.63</v>
      </c>
      <c r="C961" s="8"/>
    </row>
    <row r="962" spans="1:3">
      <c r="A962" s="7">
        <v>42592</v>
      </c>
      <c r="B962" s="8">
        <v>0.62</v>
      </c>
      <c r="C962" s="8"/>
    </row>
    <row r="963" spans="1:3">
      <c r="A963" s="7">
        <v>42593</v>
      </c>
      <c r="B963" s="8">
        <v>0.62</v>
      </c>
      <c r="C963" s="8"/>
    </row>
    <row r="964" spans="1:3">
      <c r="A964" s="7">
        <v>42594</v>
      </c>
      <c r="B964" s="8">
        <v>0.62</v>
      </c>
      <c r="C964" s="8"/>
    </row>
    <row r="965" spans="1:3">
      <c r="A965" s="7">
        <v>42595</v>
      </c>
      <c r="B965" s="8">
        <v>0.62</v>
      </c>
      <c r="C965" s="8"/>
    </row>
    <row r="966" spans="1:3">
      <c r="A966" s="7">
        <v>42596</v>
      </c>
      <c r="B966" s="8">
        <v>0.62</v>
      </c>
      <c r="C966" s="8"/>
    </row>
    <row r="967" spans="1:3">
      <c r="A967" s="7">
        <v>42597</v>
      </c>
      <c r="B967" s="8">
        <v>0.6</v>
      </c>
      <c r="C967" s="8"/>
    </row>
    <row r="968" spans="1:3">
      <c r="A968" s="7">
        <v>42598</v>
      </c>
      <c r="B968" s="8">
        <v>0.57999999999999996</v>
      </c>
      <c r="C968" s="8"/>
    </row>
    <row r="969" spans="1:3">
      <c r="A969" s="7">
        <v>42599</v>
      </c>
      <c r="B969" s="8">
        <v>0.57999999999999996</v>
      </c>
      <c r="C969" s="8"/>
    </row>
    <row r="970" spans="1:3">
      <c r="A970" s="7">
        <v>42600</v>
      </c>
      <c r="B970" s="8">
        <v>0.57999999999999996</v>
      </c>
      <c r="C970" s="8"/>
    </row>
    <row r="971" spans="1:3">
      <c r="A971" s="7">
        <v>42601</v>
      </c>
      <c r="B971" s="8">
        <v>0.57999999999999996</v>
      </c>
      <c r="C971" s="8"/>
    </row>
    <row r="972" spans="1:3">
      <c r="A972" s="7">
        <v>42602</v>
      </c>
      <c r="B972" s="8">
        <v>0.56999999999999995</v>
      </c>
      <c r="C972" s="8"/>
    </row>
    <row r="973" spans="1:3">
      <c r="A973" s="7">
        <v>42603</v>
      </c>
      <c r="B973" s="8">
        <v>0.56000000000000005</v>
      </c>
      <c r="C973" s="8"/>
    </row>
    <row r="974" spans="1:3">
      <c r="A974" s="7">
        <v>42604</v>
      </c>
      <c r="B974" s="8">
        <v>0.56000000000000005</v>
      </c>
      <c r="C974" s="8"/>
    </row>
    <row r="975" spans="1:3">
      <c r="A975" s="7">
        <v>42605</v>
      </c>
      <c r="B975" s="8">
        <v>0.56000000000000005</v>
      </c>
      <c r="C975" s="8"/>
    </row>
    <row r="976" spans="1:3">
      <c r="A976" s="7">
        <v>42606</v>
      </c>
      <c r="B976" s="8">
        <v>0.56999999999999995</v>
      </c>
      <c r="C976" s="8"/>
    </row>
    <row r="977" spans="1:3">
      <c r="A977" s="7">
        <v>42607</v>
      </c>
      <c r="B977" s="8">
        <v>0.56999999999999995</v>
      </c>
      <c r="C977" s="8"/>
    </row>
    <row r="978" spans="1:3">
      <c r="A978" s="7">
        <v>42608</v>
      </c>
      <c r="B978" s="8">
        <v>0.56000000000000005</v>
      </c>
      <c r="C978" s="8"/>
    </row>
    <row r="979" spans="1:3">
      <c r="A979" s="7">
        <v>42609</v>
      </c>
      <c r="B979" s="8">
        <v>0.56000000000000005</v>
      </c>
      <c r="C979" s="8"/>
    </row>
    <row r="980" spans="1:3">
      <c r="A980" s="7">
        <v>42610</v>
      </c>
      <c r="B980" s="8">
        <v>0.56000000000000005</v>
      </c>
      <c r="C980" s="8"/>
    </row>
    <row r="981" spans="1:3">
      <c r="A981" s="7">
        <v>42611</v>
      </c>
      <c r="B981" s="8">
        <v>0.55000000000000004</v>
      </c>
      <c r="C981" s="8"/>
    </row>
    <row r="982" spans="1:3">
      <c r="A982" s="7">
        <v>42612</v>
      </c>
      <c r="B982" s="8">
        <v>0.55000000000000004</v>
      </c>
      <c r="C982" s="8"/>
    </row>
    <row r="983" spans="1:3">
      <c r="A983" s="7">
        <v>42613</v>
      </c>
      <c r="B983" s="8">
        <v>0.56999999999999995</v>
      </c>
      <c r="C983" s="8"/>
    </row>
    <row r="984" spans="1:3">
      <c r="A984" s="7">
        <v>42614</v>
      </c>
      <c r="B984" s="8">
        <v>0.57999999999999996</v>
      </c>
      <c r="C984" s="8"/>
    </row>
    <row r="985" spans="1:3">
      <c r="A985" s="7">
        <v>42615</v>
      </c>
      <c r="B985" s="8">
        <v>0.59</v>
      </c>
      <c r="C985" s="8"/>
    </row>
    <row r="986" spans="1:3">
      <c r="A986" s="7">
        <v>42616</v>
      </c>
      <c r="B986" s="8">
        <v>0.59</v>
      </c>
      <c r="C986" s="8"/>
    </row>
    <row r="987" spans="1:3">
      <c r="A987" s="7">
        <v>42617</v>
      </c>
      <c r="B987" s="8">
        <v>0.59</v>
      </c>
      <c r="C987" s="8"/>
    </row>
    <row r="988" spans="1:3">
      <c r="A988" s="7">
        <v>42618</v>
      </c>
      <c r="B988" s="8">
        <v>0.6</v>
      </c>
      <c r="C988" s="8"/>
    </row>
    <row r="989" spans="1:3">
      <c r="A989" s="7">
        <v>42619</v>
      </c>
      <c r="B989" s="8">
        <v>0.61</v>
      </c>
      <c r="C989" s="8"/>
    </row>
    <row r="990" spans="1:3">
      <c r="A990" s="7">
        <v>42620</v>
      </c>
      <c r="B990" s="8">
        <v>0.61</v>
      </c>
      <c r="C990" s="8"/>
    </row>
    <row r="991" spans="1:3">
      <c r="A991" s="7">
        <v>42621</v>
      </c>
      <c r="B991" s="8">
        <v>0.6</v>
      </c>
      <c r="C991" s="8"/>
    </row>
    <row r="992" spans="1:3">
      <c r="A992" s="7">
        <v>42622</v>
      </c>
      <c r="B992" s="8">
        <v>0.59</v>
      </c>
      <c r="C992" s="8"/>
    </row>
    <row r="993" spans="1:3">
      <c r="A993" s="7">
        <v>42623</v>
      </c>
      <c r="B993" s="8">
        <v>0.59</v>
      </c>
      <c r="C993" s="8"/>
    </row>
    <row r="994" spans="1:3">
      <c r="A994" s="7">
        <v>42624</v>
      </c>
      <c r="B994" s="8">
        <v>0.59</v>
      </c>
      <c r="C994" s="8"/>
    </row>
    <row r="995" spans="1:3">
      <c r="A995" s="7">
        <v>42625</v>
      </c>
      <c r="B995" s="8">
        <v>0.59</v>
      </c>
      <c r="C995" s="8"/>
    </row>
    <row r="996" spans="1:3">
      <c r="A996" s="7">
        <v>42626</v>
      </c>
      <c r="B996" s="8">
        <v>0.6</v>
      </c>
      <c r="C996" s="8"/>
    </row>
    <row r="997" spans="1:3">
      <c r="A997" s="7">
        <v>42627</v>
      </c>
      <c r="B997" s="8">
        <v>0.6</v>
      </c>
      <c r="C997" s="8"/>
    </row>
    <row r="998" spans="1:3">
      <c r="A998" s="7">
        <v>42628</v>
      </c>
      <c r="B998" s="8">
        <v>0.59</v>
      </c>
      <c r="C998" s="8"/>
    </row>
    <row r="999" spans="1:3">
      <c r="A999" s="7">
        <v>42629</v>
      </c>
      <c r="B999" s="8">
        <v>0.57999999999999996</v>
      </c>
      <c r="C999" s="8"/>
    </row>
    <row r="1000" spans="1:3">
      <c r="A1000" s="7">
        <v>42630</v>
      </c>
      <c r="B1000" s="8">
        <v>0.57999999999999996</v>
      </c>
      <c r="C1000" s="8"/>
    </row>
    <row r="1001" spans="1:3">
      <c r="A1001" s="7">
        <v>42631</v>
      </c>
      <c r="B1001" s="8">
        <v>0.57999999999999996</v>
      </c>
      <c r="C1001" s="8"/>
    </row>
    <row r="1002" spans="1:3">
      <c r="A1002" s="7">
        <v>42632</v>
      </c>
      <c r="B1002" s="8">
        <v>0.57999999999999996</v>
      </c>
      <c r="C1002" s="8"/>
    </row>
    <row r="1003" spans="1:3">
      <c r="A1003" s="7">
        <v>42633</v>
      </c>
      <c r="B1003" s="8">
        <v>0.57999999999999996</v>
      </c>
      <c r="C1003" s="8"/>
    </row>
    <row r="1004" spans="1:3">
      <c r="A1004" s="7">
        <v>42634</v>
      </c>
      <c r="B1004" s="8">
        <v>0.56999999999999995</v>
      </c>
      <c r="C1004" s="8"/>
    </row>
    <row r="1005" spans="1:3">
      <c r="A1005" s="7">
        <v>42635</v>
      </c>
      <c r="B1005" s="8">
        <v>0.56999999999999995</v>
      </c>
      <c r="C1005" s="8"/>
    </row>
    <row r="1006" spans="1:3">
      <c r="A1006" s="7">
        <v>42636</v>
      </c>
      <c r="B1006" s="8">
        <v>0.57999999999999996</v>
      </c>
      <c r="C1006" s="8"/>
    </row>
    <row r="1007" spans="1:3">
      <c r="A1007" s="7">
        <v>42637</v>
      </c>
      <c r="B1007" s="8">
        <v>0.57999999999999996</v>
      </c>
      <c r="C1007" s="8"/>
    </row>
    <row r="1008" spans="1:3">
      <c r="A1008" s="7">
        <v>42638</v>
      </c>
      <c r="B1008" s="8">
        <v>0.57999999999999996</v>
      </c>
      <c r="C1008" s="8"/>
    </row>
    <row r="1009" spans="1:3">
      <c r="A1009" s="7">
        <v>42639</v>
      </c>
      <c r="B1009" s="8">
        <v>0.57999999999999996</v>
      </c>
      <c r="C1009" s="8"/>
    </row>
    <row r="1010" spans="1:3">
      <c r="A1010" s="7">
        <v>42640</v>
      </c>
      <c r="B1010" s="8">
        <v>0.59</v>
      </c>
      <c r="C1010" s="8"/>
    </row>
    <row r="1011" spans="1:3">
      <c r="A1011" s="7">
        <v>42641</v>
      </c>
      <c r="B1011" s="8">
        <v>0.61</v>
      </c>
      <c r="C1011" s="8"/>
    </row>
    <row r="1012" spans="1:3">
      <c r="A1012" s="7">
        <v>42642</v>
      </c>
      <c r="B1012" s="8">
        <v>0.63</v>
      </c>
      <c r="C1012" s="8"/>
    </row>
    <row r="1013" spans="1:3">
      <c r="A1013" s="7">
        <v>42643</v>
      </c>
      <c r="B1013" s="8">
        <v>0.64</v>
      </c>
      <c r="C1013" s="8"/>
    </row>
    <row r="1014" spans="1:3">
      <c r="A1014" s="7">
        <v>42644</v>
      </c>
      <c r="B1014" s="8">
        <v>0.65</v>
      </c>
      <c r="C1014" s="8"/>
    </row>
    <row r="1015" spans="1:3">
      <c r="A1015" s="7">
        <v>42645</v>
      </c>
      <c r="B1015" s="8">
        <v>0.65</v>
      </c>
      <c r="C1015" s="8"/>
    </row>
    <row r="1016" spans="1:3">
      <c r="A1016" s="7">
        <v>42646</v>
      </c>
      <c r="B1016" s="8">
        <v>0.66</v>
      </c>
      <c r="C1016" s="8"/>
    </row>
    <row r="1017" spans="1:3">
      <c r="A1017" s="7">
        <v>42647</v>
      </c>
      <c r="B1017" s="8">
        <v>0.66</v>
      </c>
      <c r="C1017" s="8"/>
    </row>
    <row r="1018" spans="1:3">
      <c r="A1018" s="7">
        <v>42648</v>
      </c>
      <c r="B1018" s="8">
        <v>0.65</v>
      </c>
      <c r="C1018" s="8"/>
    </row>
    <row r="1019" spans="1:3">
      <c r="A1019" s="7">
        <v>42649</v>
      </c>
      <c r="B1019" s="8">
        <v>0.64</v>
      </c>
      <c r="C1019" s="8"/>
    </row>
    <row r="1020" spans="1:3">
      <c r="A1020" s="7">
        <v>42650</v>
      </c>
      <c r="B1020" s="8">
        <v>0.64</v>
      </c>
      <c r="C1020" s="8"/>
    </row>
    <row r="1021" spans="1:3">
      <c r="A1021" s="7">
        <v>42651</v>
      </c>
      <c r="B1021" s="8">
        <v>0.64</v>
      </c>
      <c r="C1021" s="8"/>
    </row>
    <row r="1022" spans="1:3">
      <c r="A1022" s="7">
        <v>42652</v>
      </c>
      <c r="B1022" s="8">
        <v>0.63</v>
      </c>
      <c r="C1022" s="8"/>
    </row>
    <row r="1023" spans="1:3">
      <c r="A1023" s="7">
        <v>42653</v>
      </c>
      <c r="B1023" s="8">
        <v>0.62</v>
      </c>
      <c r="C1023" s="8"/>
    </row>
    <row r="1024" spans="1:3">
      <c r="A1024" s="7">
        <v>42654</v>
      </c>
      <c r="B1024" s="8">
        <v>0.6</v>
      </c>
      <c r="C1024" s="8"/>
    </row>
    <row r="1025" spans="1:3">
      <c r="A1025" s="7">
        <v>42655</v>
      </c>
      <c r="B1025" s="8">
        <v>0.6</v>
      </c>
      <c r="C1025" s="8"/>
    </row>
    <row r="1026" spans="1:3">
      <c r="A1026" s="7">
        <v>42656</v>
      </c>
      <c r="B1026" s="8">
        <v>0.6</v>
      </c>
      <c r="C1026" s="8"/>
    </row>
    <row r="1027" spans="1:3">
      <c r="A1027" s="7">
        <v>42657</v>
      </c>
      <c r="B1027" s="8">
        <v>0.61</v>
      </c>
      <c r="C1027" s="8"/>
    </row>
    <row r="1028" spans="1:3">
      <c r="A1028" s="7">
        <v>42658</v>
      </c>
      <c r="B1028" s="8">
        <v>0.61</v>
      </c>
      <c r="C1028" s="8"/>
    </row>
    <row r="1029" spans="1:3">
      <c r="A1029" s="7">
        <v>42659</v>
      </c>
      <c r="B1029" s="8">
        <v>0.61</v>
      </c>
      <c r="C1029" s="8"/>
    </row>
    <row r="1030" spans="1:3">
      <c r="A1030" s="7">
        <v>42660</v>
      </c>
      <c r="B1030" s="8">
        <v>0.61</v>
      </c>
      <c r="C1030" s="8"/>
    </row>
    <row r="1031" spans="1:3">
      <c r="A1031" s="7">
        <v>42661</v>
      </c>
      <c r="B1031" s="8">
        <v>0.6</v>
      </c>
      <c r="C1031" s="8"/>
    </row>
    <row r="1032" spans="1:3">
      <c r="A1032" s="7">
        <v>42662</v>
      </c>
      <c r="B1032" s="8">
        <v>0.6</v>
      </c>
      <c r="C1032" s="8"/>
    </row>
    <row r="1033" spans="1:3">
      <c r="A1033" s="7">
        <v>42663</v>
      </c>
      <c r="B1033" s="8">
        <v>0.6</v>
      </c>
      <c r="C1033" s="8"/>
    </row>
    <row r="1034" spans="1:3">
      <c r="A1034" s="7">
        <v>42664</v>
      </c>
      <c r="B1034" s="8">
        <v>0.6</v>
      </c>
      <c r="C1034" s="8"/>
    </row>
    <row r="1035" spans="1:3">
      <c r="A1035" s="7">
        <v>42665</v>
      </c>
      <c r="B1035" s="8">
        <v>0.6</v>
      </c>
      <c r="C1035" s="8"/>
    </row>
    <row r="1036" spans="1:3">
      <c r="A1036" s="7">
        <v>42666</v>
      </c>
      <c r="B1036" s="8">
        <v>0.6</v>
      </c>
      <c r="C1036" s="8"/>
    </row>
    <row r="1037" spans="1:3">
      <c r="A1037" s="7">
        <v>42667</v>
      </c>
      <c r="B1037" s="8">
        <v>0.6</v>
      </c>
      <c r="C1037" s="8"/>
    </row>
    <row r="1038" spans="1:3">
      <c r="A1038" s="7">
        <v>42668</v>
      </c>
      <c r="B1038" s="8">
        <v>0.59</v>
      </c>
      <c r="C1038" s="8"/>
    </row>
    <row r="1039" spans="1:3">
      <c r="A1039" s="7">
        <v>42669</v>
      </c>
      <c r="B1039" s="8">
        <v>0.59</v>
      </c>
      <c r="C1039" s="8"/>
    </row>
    <row r="1040" spans="1:3">
      <c r="A1040" s="7">
        <v>42670</v>
      </c>
      <c r="B1040" s="8">
        <v>0.57999999999999996</v>
      </c>
      <c r="C1040" s="8"/>
    </row>
    <row r="1041" spans="1:3">
      <c r="A1041" s="7">
        <v>42671</v>
      </c>
      <c r="B1041" s="8">
        <v>0.59</v>
      </c>
      <c r="C1041" s="8"/>
    </row>
    <row r="1042" spans="1:3">
      <c r="A1042" s="7">
        <v>42672</v>
      </c>
      <c r="B1042" s="8">
        <v>0.59</v>
      </c>
      <c r="C1042" s="8"/>
    </row>
    <row r="1043" spans="1:3">
      <c r="A1043" s="7">
        <v>42673</v>
      </c>
      <c r="B1043" s="8">
        <v>0.59</v>
      </c>
      <c r="C1043" s="8"/>
    </row>
    <row r="1044" spans="1:3">
      <c r="A1044" s="7">
        <v>42674</v>
      </c>
      <c r="B1044" s="8">
        <v>0.6</v>
      </c>
      <c r="C1044" s="8"/>
    </row>
    <row r="1045" spans="1:3">
      <c r="A1045" s="7">
        <v>42675</v>
      </c>
      <c r="B1045" s="8">
        <v>0.6</v>
      </c>
      <c r="C1045" s="8"/>
    </row>
    <row r="1046" spans="1:3">
      <c r="A1046" s="7">
        <v>42676</v>
      </c>
      <c r="B1046" s="8">
        <v>0.59</v>
      </c>
      <c r="C1046" s="8"/>
    </row>
    <row r="1047" spans="1:3">
      <c r="A1047" s="7">
        <v>42677</v>
      </c>
      <c r="B1047" s="8">
        <v>0.57999999999999996</v>
      </c>
      <c r="C1047" s="8"/>
    </row>
    <row r="1048" spans="1:3">
      <c r="A1048" s="7">
        <v>42678</v>
      </c>
      <c r="B1048" s="8">
        <v>0.57999999999999996</v>
      </c>
      <c r="C1048" s="8"/>
    </row>
    <row r="1049" spans="1:3">
      <c r="A1049" s="7">
        <v>42679</v>
      </c>
      <c r="B1049" s="8">
        <v>0.57999999999999996</v>
      </c>
      <c r="C1049" s="8"/>
    </row>
    <row r="1050" spans="1:3">
      <c r="A1050" s="7">
        <v>42680</v>
      </c>
      <c r="B1050" s="8">
        <v>0.57999999999999996</v>
      </c>
      <c r="C1050" s="8"/>
    </row>
    <row r="1051" spans="1:3">
      <c r="A1051" s="7">
        <v>42681</v>
      </c>
      <c r="B1051" s="8">
        <v>0.56999999999999995</v>
      </c>
      <c r="C1051" s="8"/>
    </row>
    <row r="1052" spans="1:3">
      <c r="A1052" s="7">
        <v>42682</v>
      </c>
      <c r="B1052" s="8">
        <v>0.56999999999999995</v>
      </c>
      <c r="C1052" s="8"/>
    </row>
    <row r="1053" spans="1:3">
      <c r="A1053" s="7">
        <v>42683</v>
      </c>
      <c r="B1053" s="8">
        <v>0.56999999999999995</v>
      </c>
      <c r="C1053" s="8"/>
    </row>
    <row r="1054" spans="1:3">
      <c r="A1054" s="7">
        <v>42684</v>
      </c>
      <c r="B1054" s="8">
        <v>0.56999999999999995</v>
      </c>
      <c r="C1054" s="8"/>
    </row>
    <row r="1055" spans="1:3">
      <c r="A1055" s="7">
        <v>42685</v>
      </c>
      <c r="B1055" s="8">
        <v>0.56999999999999995</v>
      </c>
      <c r="C1055" s="8"/>
    </row>
    <row r="1056" spans="1:3">
      <c r="A1056" s="7">
        <v>42686</v>
      </c>
      <c r="B1056" s="8">
        <v>0.56999999999999995</v>
      </c>
      <c r="C1056" s="8"/>
    </row>
    <row r="1057" spans="1:3">
      <c r="A1057" s="7">
        <v>42687</v>
      </c>
      <c r="B1057" s="8">
        <v>0.56999999999999995</v>
      </c>
      <c r="C1057" s="8"/>
    </row>
    <row r="1058" spans="1:3">
      <c r="A1058" s="7">
        <v>42688</v>
      </c>
      <c r="B1058" s="8">
        <v>0.57999999999999996</v>
      </c>
      <c r="C1058" s="8"/>
    </row>
    <row r="1059" spans="1:3">
      <c r="A1059" s="7">
        <v>42689</v>
      </c>
      <c r="B1059" s="8">
        <v>0.59</v>
      </c>
      <c r="C1059" s="8"/>
    </row>
    <row r="1060" spans="1:3">
      <c r="A1060" s="7">
        <v>42690</v>
      </c>
      <c r="B1060" s="8">
        <v>0.6</v>
      </c>
      <c r="C1060" s="8"/>
    </row>
    <row r="1061" spans="1:3">
      <c r="A1061" s="7">
        <v>42691</v>
      </c>
      <c r="B1061" s="8">
        <v>0.6</v>
      </c>
      <c r="C1061" s="8"/>
    </row>
    <row r="1062" spans="1:3">
      <c r="A1062" s="7">
        <v>42692</v>
      </c>
      <c r="B1062" s="8">
        <v>0.6</v>
      </c>
      <c r="C1062" s="8"/>
    </row>
    <row r="1063" spans="1:3">
      <c r="A1063" s="7">
        <v>42693</v>
      </c>
      <c r="B1063" s="8">
        <v>0.6</v>
      </c>
      <c r="C1063" s="8"/>
    </row>
    <row r="1064" spans="1:3">
      <c r="A1064" s="7">
        <v>42694</v>
      </c>
      <c r="B1064" s="8">
        <v>0.6</v>
      </c>
      <c r="C1064" s="8"/>
    </row>
    <row r="1065" spans="1:3">
      <c r="A1065" s="7">
        <v>42695</v>
      </c>
      <c r="B1065" s="8">
        <v>0.6</v>
      </c>
      <c r="C1065" s="8"/>
    </row>
    <row r="1066" spans="1:3">
      <c r="A1066" s="7">
        <v>42696</v>
      </c>
      <c r="B1066" s="8">
        <v>0.61</v>
      </c>
      <c r="C1066" s="8"/>
    </row>
    <row r="1067" spans="1:3">
      <c r="A1067" s="7">
        <v>42697</v>
      </c>
      <c r="B1067" s="8">
        <v>0.62</v>
      </c>
      <c r="C1067" s="8"/>
    </row>
    <row r="1068" spans="1:3">
      <c r="A1068" s="7">
        <v>42698</v>
      </c>
      <c r="B1068" s="8">
        <v>0.62</v>
      </c>
      <c r="C1068" s="8"/>
    </row>
    <row r="1069" spans="1:3">
      <c r="A1069" s="7">
        <v>42699</v>
      </c>
      <c r="B1069" s="8">
        <v>0.62</v>
      </c>
      <c r="C1069" s="8"/>
    </row>
    <row r="1070" spans="1:3">
      <c r="A1070" s="7">
        <v>42700</v>
      </c>
      <c r="B1070" s="8">
        <v>0.62</v>
      </c>
      <c r="C1070" s="8"/>
    </row>
    <row r="1071" spans="1:3">
      <c r="A1071" s="7">
        <v>42701</v>
      </c>
      <c r="B1071" s="8">
        <v>0.63</v>
      </c>
      <c r="C1071" s="8"/>
    </row>
    <row r="1072" spans="1:3">
      <c r="A1072" s="7">
        <v>42702</v>
      </c>
      <c r="B1072" s="8">
        <v>0.64</v>
      </c>
      <c r="C1072" s="8"/>
    </row>
    <row r="1073" spans="1:3">
      <c r="A1073" s="7">
        <v>42703</v>
      </c>
      <c r="B1073" s="8">
        <v>0.64</v>
      </c>
      <c r="C1073" s="8"/>
    </row>
    <row r="1074" spans="1:3">
      <c r="A1074" s="7">
        <v>42704</v>
      </c>
      <c r="B1074" s="8">
        <v>0.64</v>
      </c>
      <c r="C1074" s="8"/>
    </row>
    <row r="1075" spans="1:3">
      <c r="A1075" s="7">
        <v>42705</v>
      </c>
      <c r="B1075" s="8">
        <v>0.64</v>
      </c>
      <c r="C1075" s="8"/>
    </row>
    <row r="1076" spans="1:3">
      <c r="A1076" s="7">
        <v>42706</v>
      </c>
      <c r="B1076" s="8">
        <v>0.64</v>
      </c>
      <c r="C1076" s="8"/>
    </row>
    <row r="1077" spans="1:3">
      <c r="A1077" s="7">
        <v>42707</v>
      </c>
      <c r="B1077" s="8">
        <v>0.64</v>
      </c>
      <c r="C1077" s="8"/>
    </row>
    <row r="1078" spans="1:3">
      <c r="A1078" s="7">
        <v>42708</v>
      </c>
      <c r="B1078" s="8">
        <v>0.64</v>
      </c>
      <c r="C1078" s="8"/>
    </row>
    <row r="1079" spans="1:3">
      <c r="A1079" s="7">
        <v>42709</v>
      </c>
      <c r="B1079" s="8">
        <v>0.65</v>
      </c>
      <c r="C1079" s="8"/>
    </row>
    <row r="1080" spans="1:3">
      <c r="A1080" s="7">
        <v>42710</v>
      </c>
      <c r="B1080" s="8">
        <v>0.65</v>
      </c>
      <c r="C1080" s="8"/>
    </row>
    <row r="1081" spans="1:3">
      <c r="A1081" s="7">
        <v>42711</v>
      </c>
      <c r="B1081" s="8">
        <v>0.64</v>
      </c>
      <c r="C1081" s="8"/>
    </row>
    <row r="1082" spans="1:3">
      <c r="A1082" s="7">
        <v>42712</v>
      </c>
      <c r="B1082" s="8">
        <v>0.64</v>
      </c>
      <c r="C1082" s="8"/>
    </row>
    <row r="1083" spans="1:3">
      <c r="A1083" s="7">
        <v>42713</v>
      </c>
      <c r="B1083" s="8">
        <v>0.64</v>
      </c>
      <c r="C1083" s="8"/>
    </row>
    <row r="1084" spans="1:3">
      <c r="A1084" s="7">
        <v>42714</v>
      </c>
      <c r="B1084" s="8">
        <v>0.64</v>
      </c>
      <c r="C1084" s="8"/>
    </row>
    <row r="1085" spans="1:3">
      <c r="A1085" s="7">
        <v>42715</v>
      </c>
      <c r="B1085" s="8">
        <v>0.64</v>
      </c>
      <c r="C1085" s="8"/>
    </row>
    <row r="1086" spans="1:3">
      <c r="A1086" s="7">
        <v>42716</v>
      </c>
      <c r="B1086" s="8">
        <v>0.64</v>
      </c>
      <c r="C1086" s="8"/>
    </row>
    <row r="1087" spans="1:3">
      <c r="A1087" s="7">
        <v>42717</v>
      </c>
      <c r="B1087" s="8">
        <v>0.64</v>
      </c>
      <c r="C1087" s="8"/>
    </row>
    <row r="1088" spans="1:3">
      <c r="A1088" s="7">
        <v>42718</v>
      </c>
      <c r="B1088" s="8">
        <v>0.64</v>
      </c>
      <c r="C1088" s="8"/>
    </row>
    <row r="1089" spans="1:3">
      <c r="A1089" s="7">
        <v>42719</v>
      </c>
      <c r="B1089" s="8">
        <v>0.65</v>
      </c>
      <c r="C1089" s="8"/>
    </row>
    <row r="1090" spans="1:3">
      <c r="A1090" s="7">
        <v>42720</v>
      </c>
      <c r="B1090" s="8">
        <v>0.66</v>
      </c>
      <c r="C1090" s="8"/>
    </row>
    <row r="1091" spans="1:3">
      <c r="A1091" s="7">
        <v>42721</v>
      </c>
      <c r="B1091" s="8">
        <v>0.66</v>
      </c>
      <c r="C1091" s="8"/>
    </row>
    <row r="1092" spans="1:3">
      <c r="A1092" s="7">
        <v>42722</v>
      </c>
      <c r="B1092" s="8">
        <v>0.67</v>
      </c>
      <c r="C1092" s="8"/>
    </row>
    <row r="1093" spans="1:3">
      <c r="A1093" s="7">
        <v>42723</v>
      </c>
      <c r="B1093" s="8">
        <v>0.68</v>
      </c>
      <c r="C1093" s="8"/>
    </row>
    <row r="1094" spans="1:3">
      <c r="A1094" s="7">
        <v>42724</v>
      </c>
      <c r="B1094" s="8">
        <v>0.69</v>
      </c>
      <c r="C1094" s="8"/>
    </row>
    <row r="1095" spans="1:3">
      <c r="A1095" s="7">
        <v>42725</v>
      </c>
      <c r="B1095" s="8">
        <v>0.69</v>
      </c>
      <c r="C1095" s="8"/>
    </row>
    <row r="1096" spans="1:3">
      <c r="A1096" s="7">
        <v>42726</v>
      </c>
      <c r="B1096" s="8">
        <v>0.69</v>
      </c>
      <c r="C1096" s="8"/>
    </row>
    <row r="1097" spans="1:3">
      <c r="A1097" s="7">
        <v>42727</v>
      </c>
      <c r="B1097" s="8">
        <v>0.69</v>
      </c>
      <c r="C1097" s="8"/>
    </row>
    <row r="1098" spans="1:3">
      <c r="A1098" s="7">
        <v>42728</v>
      </c>
      <c r="B1098" s="8">
        <v>0.69</v>
      </c>
      <c r="C1098" s="8"/>
    </row>
    <row r="1099" spans="1:3">
      <c r="A1099" s="7">
        <v>42729</v>
      </c>
      <c r="B1099" s="8">
        <v>0.69</v>
      </c>
      <c r="C1099" s="8"/>
    </row>
    <row r="1100" spans="1:3">
      <c r="A1100" s="7">
        <v>42730</v>
      </c>
      <c r="B1100" s="8">
        <v>0.69</v>
      </c>
      <c r="C1100" s="8"/>
    </row>
    <row r="1101" spans="1:3">
      <c r="A1101" s="7">
        <v>42731</v>
      </c>
      <c r="B1101" s="8">
        <v>0.7</v>
      </c>
      <c r="C1101" s="8"/>
    </row>
    <row r="1102" spans="1:3">
      <c r="A1102" s="7">
        <v>42732</v>
      </c>
      <c r="B1102" s="8">
        <v>0.69</v>
      </c>
      <c r="C1102" s="8"/>
    </row>
    <row r="1103" spans="1:3">
      <c r="A1103" s="7">
        <v>42733</v>
      </c>
      <c r="B1103" s="8">
        <v>0.68</v>
      </c>
      <c r="C1103" s="8"/>
    </row>
    <row r="1104" spans="1:3">
      <c r="A1104" s="7">
        <v>42734</v>
      </c>
      <c r="B1104" s="8">
        <v>0.67</v>
      </c>
      <c r="C1104" s="8"/>
    </row>
    <row r="1105" spans="1:3">
      <c r="A1105" s="7">
        <v>42735</v>
      </c>
      <c r="B1105" s="8">
        <v>0.67</v>
      </c>
      <c r="C1105" s="8"/>
    </row>
    <row r="1106" spans="1:3">
      <c r="A1106" s="7">
        <v>42736</v>
      </c>
      <c r="B1106" s="8">
        <v>0.67</v>
      </c>
      <c r="C1106" s="8"/>
    </row>
    <row r="1107" spans="1:3">
      <c r="A1107" s="7">
        <v>42737</v>
      </c>
      <c r="B1107" s="8">
        <v>0.66</v>
      </c>
      <c r="C1107" s="8"/>
    </row>
    <row r="1108" spans="1:3">
      <c r="A1108" s="7">
        <v>42738</v>
      </c>
      <c r="B1108" s="8">
        <v>0.65</v>
      </c>
      <c r="C1108" s="8"/>
    </row>
    <row r="1109" spans="1:3">
      <c r="A1109" s="7">
        <v>42739</v>
      </c>
      <c r="B1109" s="8">
        <v>0.63</v>
      </c>
      <c r="C1109" s="8"/>
    </row>
    <row r="1110" spans="1:3">
      <c r="A1110" s="7">
        <v>42740</v>
      </c>
      <c r="B1110" s="8">
        <v>0.62</v>
      </c>
      <c r="C1110" s="8"/>
    </row>
    <row r="1111" spans="1:3">
      <c r="A1111" s="7">
        <v>42741</v>
      </c>
      <c r="B1111" s="8">
        <v>0.62</v>
      </c>
      <c r="C1111" s="8"/>
    </row>
    <row r="1112" spans="1:3">
      <c r="A1112" s="7">
        <v>42742</v>
      </c>
      <c r="B1112" s="8">
        <v>0.62</v>
      </c>
      <c r="C1112" s="8"/>
    </row>
    <row r="1113" spans="1:3">
      <c r="A1113" s="7">
        <v>42743</v>
      </c>
      <c r="B1113" s="8">
        <v>0.62</v>
      </c>
      <c r="C1113" s="8"/>
    </row>
    <row r="1114" spans="1:3">
      <c r="A1114" s="7">
        <v>42744</v>
      </c>
      <c r="B1114" s="8">
        <v>0.62</v>
      </c>
      <c r="C1114" s="8"/>
    </row>
    <row r="1115" spans="1:3">
      <c r="A1115" s="7">
        <v>42745</v>
      </c>
      <c r="B1115" s="8">
        <v>0.6</v>
      </c>
      <c r="C1115" s="8"/>
    </row>
    <row r="1116" spans="1:3">
      <c r="A1116" s="7">
        <v>42746</v>
      </c>
      <c r="B1116" s="8">
        <v>0.59</v>
      </c>
      <c r="C1116" s="8"/>
    </row>
    <row r="1117" spans="1:3">
      <c r="A1117" s="7">
        <v>42747</v>
      </c>
      <c r="B1117" s="8">
        <v>0.57999999999999996</v>
      </c>
      <c r="C1117" s="8"/>
    </row>
    <row r="1118" spans="1:3">
      <c r="A1118" s="7">
        <v>42748</v>
      </c>
      <c r="B1118" s="8">
        <v>0.59</v>
      </c>
      <c r="C1118" s="8"/>
    </row>
    <row r="1119" spans="1:3">
      <c r="A1119" s="7">
        <v>42749</v>
      </c>
      <c r="B1119" s="8">
        <v>0.59</v>
      </c>
      <c r="C1119" s="8"/>
    </row>
    <row r="1120" spans="1:3">
      <c r="A1120" s="7">
        <v>42750</v>
      </c>
      <c r="B1120" s="8">
        <v>0.59</v>
      </c>
      <c r="C1120" s="8"/>
    </row>
    <row r="1121" spans="1:3">
      <c r="A1121" s="7">
        <v>42751</v>
      </c>
      <c r="B1121" s="8">
        <v>0.57999999999999996</v>
      </c>
      <c r="C1121" s="8"/>
    </row>
    <row r="1122" spans="1:3">
      <c r="A1122" s="7">
        <v>42752</v>
      </c>
      <c r="B1122" s="8">
        <v>0.56000000000000005</v>
      </c>
      <c r="C1122" s="8"/>
    </row>
    <row r="1123" spans="1:3">
      <c r="A1123" s="7">
        <v>42753</v>
      </c>
      <c r="B1123" s="8">
        <v>0.54</v>
      </c>
      <c r="C1123" s="8"/>
    </row>
    <row r="1124" spans="1:3">
      <c r="A1124" s="7">
        <v>42754</v>
      </c>
      <c r="B1124" s="8">
        <v>0.53</v>
      </c>
      <c r="C1124" s="8"/>
    </row>
    <row r="1125" spans="1:3">
      <c r="A1125" s="7">
        <v>42755</v>
      </c>
      <c r="B1125" s="8">
        <v>0.53</v>
      </c>
      <c r="C1125" s="8"/>
    </row>
    <row r="1126" spans="1:3">
      <c r="A1126" s="7">
        <v>42756</v>
      </c>
      <c r="B1126" s="8">
        <v>0.53</v>
      </c>
      <c r="C1126" s="8"/>
    </row>
    <row r="1127" spans="1:3">
      <c r="A1127" s="7">
        <v>42757</v>
      </c>
      <c r="B1127" s="8">
        <v>0.53</v>
      </c>
      <c r="C1127" s="8"/>
    </row>
    <row r="1128" spans="1:3">
      <c r="A1128" s="7">
        <v>42758</v>
      </c>
      <c r="B1128" s="8">
        <v>0.52</v>
      </c>
      <c r="C1128" s="8"/>
    </row>
    <row r="1129" spans="1:3">
      <c r="A1129" s="7">
        <v>42759</v>
      </c>
      <c r="B1129" s="8">
        <v>0.52</v>
      </c>
      <c r="C1129" s="8"/>
    </row>
    <row r="1130" spans="1:3">
      <c r="A1130" s="7">
        <v>42760</v>
      </c>
      <c r="B1130" s="8">
        <v>0.53</v>
      </c>
      <c r="C1130" s="8"/>
    </row>
    <row r="1131" spans="1:3">
      <c r="A1131" s="7">
        <v>42761</v>
      </c>
      <c r="B1131" s="8">
        <v>0.54</v>
      </c>
      <c r="C1131" s="8"/>
    </row>
    <row r="1132" spans="1:3">
      <c r="A1132" s="7">
        <v>42762</v>
      </c>
      <c r="B1132" s="8">
        <v>0.55000000000000004</v>
      </c>
      <c r="C1132" s="8"/>
    </row>
    <row r="1133" spans="1:3">
      <c r="A1133" s="7">
        <v>42763</v>
      </c>
      <c r="B1133" s="8">
        <v>0.55000000000000004</v>
      </c>
      <c r="C1133" s="8"/>
    </row>
    <row r="1134" spans="1:3">
      <c r="A1134" s="7">
        <v>42764</v>
      </c>
      <c r="B1134" s="8">
        <v>0.55000000000000004</v>
      </c>
      <c r="C1134" s="8"/>
    </row>
    <row r="1135" spans="1:3">
      <c r="A1135" s="7">
        <v>42765</v>
      </c>
      <c r="B1135" s="8">
        <v>0.54</v>
      </c>
      <c r="C1135" s="8"/>
    </row>
    <row r="1136" spans="1:3">
      <c r="A1136" s="7">
        <v>42766</v>
      </c>
      <c r="B1136" s="8">
        <v>0.53</v>
      </c>
      <c r="C1136" s="8"/>
    </row>
    <row r="1137" spans="1:3">
      <c r="A1137" s="7">
        <v>42767</v>
      </c>
      <c r="B1137" s="8">
        <v>0.51</v>
      </c>
      <c r="C1137" s="8"/>
    </row>
    <row r="1138" spans="1:3">
      <c r="A1138" s="7">
        <v>42768</v>
      </c>
      <c r="B1138" s="8">
        <v>0.5</v>
      </c>
      <c r="C1138" s="8"/>
    </row>
    <row r="1139" spans="1:3">
      <c r="A1139" s="7">
        <v>42769</v>
      </c>
      <c r="B1139" s="8">
        <v>0.5</v>
      </c>
      <c r="C1139" s="8"/>
    </row>
    <row r="1140" spans="1:3">
      <c r="A1140" s="7">
        <v>42770</v>
      </c>
      <c r="B1140" s="8">
        <v>0.5</v>
      </c>
      <c r="C1140" s="8"/>
    </row>
    <row r="1141" spans="1:3">
      <c r="A1141" s="7">
        <v>42771</v>
      </c>
      <c r="B1141" s="8">
        <v>0.5</v>
      </c>
      <c r="C1141" s="8"/>
    </row>
    <row r="1142" spans="1:3">
      <c r="A1142" s="7">
        <v>42772</v>
      </c>
      <c r="B1142" s="8">
        <v>0.5</v>
      </c>
      <c r="C1142" s="8"/>
    </row>
    <row r="1143" spans="1:3">
      <c r="A1143" s="7">
        <v>42773</v>
      </c>
      <c r="B1143" s="8">
        <v>0.49</v>
      </c>
      <c r="C1143" s="8"/>
    </row>
    <row r="1144" spans="1:3">
      <c r="A1144" s="7">
        <v>42774</v>
      </c>
      <c r="B1144" s="8">
        <v>0.49</v>
      </c>
      <c r="C1144" s="8"/>
    </row>
    <row r="1145" spans="1:3">
      <c r="A1145" s="7">
        <v>42775</v>
      </c>
      <c r="B1145" s="8">
        <v>0.49</v>
      </c>
      <c r="C1145" s="8"/>
    </row>
    <row r="1146" spans="1:3">
      <c r="A1146" s="7">
        <v>42776</v>
      </c>
      <c r="B1146" s="8">
        <v>0.49</v>
      </c>
      <c r="C1146" s="8"/>
    </row>
    <row r="1147" spans="1:3">
      <c r="A1147" s="7">
        <v>42777</v>
      </c>
      <c r="B1147" s="8">
        <v>0.49</v>
      </c>
      <c r="C1147" s="8"/>
    </row>
    <row r="1148" spans="1:3">
      <c r="A1148" s="7">
        <v>42778</v>
      </c>
      <c r="B1148" s="8">
        <v>0.5</v>
      </c>
      <c r="C1148" s="8"/>
    </row>
    <row r="1149" spans="1:3">
      <c r="A1149" s="7">
        <v>42779</v>
      </c>
      <c r="B1149" s="8">
        <v>0.51</v>
      </c>
      <c r="C1149" s="8"/>
    </row>
    <row r="1150" spans="1:3">
      <c r="A1150" s="7">
        <v>42780</v>
      </c>
      <c r="B1150" s="8">
        <v>0.52</v>
      </c>
      <c r="C1150" s="8"/>
    </row>
    <row r="1151" spans="1:3">
      <c r="A1151" s="7">
        <v>42781</v>
      </c>
      <c r="B1151" s="8">
        <v>0.52</v>
      </c>
      <c r="C1151" s="8"/>
    </row>
    <row r="1152" spans="1:3">
      <c r="A1152" s="7">
        <v>42782</v>
      </c>
      <c r="B1152" s="8">
        <v>0.51</v>
      </c>
      <c r="C1152" s="8"/>
    </row>
    <row r="1153" spans="1:3">
      <c r="A1153" s="7">
        <v>42783</v>
      </c>
      <c r="B1153" s="8">
        <v>0.51</v>
      </c>
      <c r="C1153" s="8"/>
    </row>
    <row r="1154" spans="1:3">
      <c r="A1154" s="7">
        <v>42784</v>
      </c>
      <c r="B1154" s="8">
        <v>0.51</v>
      </c>
      <c r="C1154" s="8"/>
    </row>
    <row r="1155" spans="1:3">
      <c r="A1155" s="7">
        <v>42785</v>
      </c>
      <c r="B1155" s="8">
        <v>0.51</v>
      </c>
      <c r="C1155" s="8"/>
    </row>
    <row r="1156" spans="1:3">
      <c r="A1156" s="7">
        <v>42786</v>
      </c>
      <c r="B1156" s="8">
        <v>0.52</v>
      </c>
      <c r="C1156" s="8"/>
    </row>
    <row r="1157" spans="1:3">
      <c r="A1157" s="7">
        <v>42787</v>
      </c>
      <c r="B1157" s="8">
        <v>0.54</v>
      </c>
      <c r="C1157" s="8"/>
    </row>
    <row r="1158" spans="1:3">
      <c r="A1158" s="7">
        <v>42788</v>
      </c>
      <c r="B1158" s="8">
        <v>0.55000000000000004</v>
      </c>
      <c r="C1158" s="8"/>
    </row>
    <row r="1159" spans="1:3">
      <c r="A1159" s="7">
        <v>42789</v>
      </c>
      <c r="B1159" s="8">
        <v>0.56000000000000005</v>
      </c>
      <c r="C1159" s="8"/>
    </row>
    <row r="1160" spans="1:3">
      <c r="A1160" s="7">
        <v>42790</v>
      </c>
      <c r="B1160" s="8">
        <v>0.55000000000000004</v>
      </c>
      <c r="C1160" s="8"/>
    </row>
    <row r="1161" spans="1:3">
      <c r="A1161" s="7">
        <v>42791</v>
      </c>
      <c r="B1161" s="8">
        <v>0.55000000000000004</v>
      </c>
      <c r="C1161" s="8"/>
    </row>
    <row r="1162" spans="1:3">
      <c r="A1162" s="7">
        <v>42792</v>
      </c>
      <c r="B1162" s="8">
        <v>0.55000000000000004</v>
      </c>
      <c r="C1162" s="8"/>
    </row>
    <row r="1163" spans="1:3">
      <c r="A1163" s="7">
        <v>42793</v>
      </c>
      <c r="B1163" s="8">
        <v>0.55000000000000004</v>
      </c>
      <c r="C1163" s="8"/>
    </row>
    <row r="1164" spans="1:3">
      <c r="A1164" s="7">
        <v>42794</v>
      </c>
      <c r="B1164" s="8">
        <v>0.54</v>
      </c>
      <c r="C1164" s="8"/>
    </row>
    <row r="1165" spans="1:3">
      <c r="A1165" s="7">
        <v>42795</v>
      </c>
      <c r="B1165" s="8">
        <v>0.53</v>
      </c>
      <c r="C1165" s="8"/>
    </row>
    <row r="1166" spans="1:3">
      <c r="A1166" s="7">
        <v>42796</v>
      </c>
      <c r="B1166" s="8">
        <v>0.52</v>
      </c>
      <c r="C1166" s="8"/>
    </row>
    <row r="1167" spans="1:3">
      <c r="A1167" s="7">
        <v>42797</v>
      </c>
      <c r="B1167" s="8">
        <v>0.52</v>
      </c>
      <c r="C1167" s="8"/>
    </row>
    <row r="1168" spans="1:3">
      <c r="A1168" s="7">
        <v>42798</v>
      </c>
      <c r="B1168" s="8">
        <v>0.52</v>
      </c>
      <c r="C1168" s="8"/>
    </row>
    <row r="1169" spans="1:3">
      <c r="A1169" s="7">
        <v>42799</v>
      </c>
      <c r="B1169" s="8">
        <v>0.51</v>
      </c>
      <c r="C1169" s="8"/>
    </row>
    <row r="1170" spans="1:3">
      <c r="A1170" s="7">
        <v>42800</v>
      </c>
      <c r="B1170" s="8">
        <v>0.5</v>
      </c>
      <c r="C1170" s="8"/>
    </row>
    <row r="1171" spans="1:3">
      <c r="A1171" s="7">
        <v>42801</v>
      </c>
      <c r="B1171" s="8">
        <v>0.49</v>
      </c>
      <c r="C1171" s="8"/>
    </row>
    <row r="1172" spans="1:3">
      <c r="A1172" s="7">
        <v>42802</v>
      </c>
      <c r="B1172" s="8">
        <v>0.48</v>
      </c>
      <c r="C1172" s="8"/>
    </row>
    <row r="1173" spans="1:3">
      <c r="A1173" s="7">
        <v>42803</v>
      </c>
      <c r="B1173" s="8">
        <v>0.47</v>
      </c>
      <c r="C1173" s="8"/>
    </row>
    <row r="1174" spans="1:3">
      <c r="A1174" s="7">
        <v>42804</v>
      </c>
      <c r="B1174" s="8">
        <v>0.45</v>
      </c>
      <c r="C1174" s="8"/>
    </row>
    <row r="1175" spans="1:3">
      <c r="A1175" s="7">
        <v>42805</v>
      </c>
      <c r="B1175" s="8">
        <v>0.45</v>
      </c>
      <c r="C1175" s="8"/>
    </row>
    <row r="1176" spans="1:3">
      <c r="A1176" s="7">
        <v>42806</v>
      </c>
      <c r="B1176" s="8">
        <v>0.45</v>
      </c>
      <c r="C1176" s="8"/>
    </row>
    <row r="1177" spans="1:3">
      <c r="A1177" s="7">
        <v>42807</v>
      </c>
      <c r="B1177" s="8">
        <v>0.44</v>
      </c>
      <c r="C1177" s="8"/>
    </row>
    <row r="1178" spans="1:3">
      <c r="A1178" s="7">
        <v>42808</v>
      </c>
      <c r="B1178" s="8">
        <v>0.44</v>
      </c>
      <c r="C1178" s="8"/>
    </row>
    <row r="1179" spans="1:3">
      <c r="A1179" s="7">
        <v>42809</v>
      </c>
      <c r="B1179" s="8">
        <v>0.44</v>
      </c>
      <c r="C1179" s="8"/>
    </row>
    <row r="1180" spans="1:3">
      <c r="A1180" s="7">
        <v>42810</v>
      </c>
      <c r="B1180" s="8">
        <v>0.46</v>
      </c>
      <c r="C1180" s="8"/>
    </row>
    <row r="1181" spans="1:3">
      <c r="A1181" s="7">
        <v>42811</v>
      </c>
      <c r="B1181" s="8">
        <v>0.48</v>
      </c>
      <c r="C1181" s="8"/>
    </row>
    <row r="1182" spans="1:3">
      <c r="A1182" s="7">
        <v>42812</v>
      </c>
      <c r="B1182" s="8">
        <v>0.48</v>
      </c>
      <c r="C1182" s="8"/>
    </row>
    <row r="1183" spans="1:3">
      <c r="A1183" s="7">
        <v>42813</v>
      </c>
      <c r="B1183" s="8">
        <v>0.49</v>
      </c>
      <c r="C1183" s="8"/>
    </row>
    <row r="1184" spans="1:3">
      <c r="A1184" s="7">
        <v>42814</v>
      </c>
      <c r="B1184" s="8">
        <v>0.48</v>
      </c>
      <c r="C1184" s="8"/>
    </row>
    <row r="1185" spans="1:3">
      <c r="A1185" s="7">
        <v>42815</v>
      </c>
      <c r="B1185" s="8">
        <v>0.48</v>
      </c>
      <c r="C1185" s="8"/>
    </row>
    <row r="1186" spans="1:3">
      <c r="A1186" s="7">
        <v>42816</v>
      </c>
      <c r="B1186" s="8">
        <v>0.47</v>
      </c>
      <c r="C1186" s="8"/>
    </row>
    <row r="1187" spans="1:3">
      <c r="A1187" s="7">
        <v>42817</v>
      </c>
      <c r="B1187" s="8">
        <v>0.47</v>
      </c>
      <c r="C1187" s="8"/>
    </row>
    <row r="1188" spans="1:3">
      <c r="A1188" s="7">
        <v>42818</v>
      </c>
      <c r="B1188" s="8">
        <v>0.47</v>
      </c>
      <c r="C1188" s="8"/>
    </row>
    <row r="1189" spans="1:3">
      <c r="A1189" s="7">
        <v>42819</v>
      </c>
      <c r="B1189" s="8">
        <v>0.47</v>
      </c>
      <c r="C1189" s="8"/>
    </row>
    <row r="1190" spans="1:3">
      <c r="A1190" s="7">
        <v>42820</v>
      </c>
      <c r="B1190" s="8">
        <v>0.47</v>
      </c>
      <c r="C1190" s="8"/>
    </row>
    <row r="1191" spans="1:3">
      <c r="A1191" s="7">
        <v>42821</v>
      </c>
      <c r="B1191" s="8">
        <v>0.46</v>
      </c>
      <c r="C1191" s="8"/>
    </row>
    <row r="1192" spans="1:3">
      <c r="A1192" s="7">
        <v>42822</v>
      </c>
      <c r="B1192" s="8">
        <v>0.46</v>
      </c>
      <c r="C1192" s="8"/>
    </row>
    <row r="1193" spans="1:3">
      <c r="A1193" s="7">
        <v>42823</v>
      </c>
      <c r="B1193" s="8">
        <v>0.46</v>
      </c>
      <c r="C1193" s="8"/>
    </row>
    <row r="1194" spans="1:3">
      <c r="A1194" s="7">
        <v>42824</v>
      </c>
      <c r="B1194" s="8">
        <v>0.48</v>
      </c>
      <c r="C1194" s="8"/>
    </row>
    <row r="1195" spans="1:3">
      <c r="A1195" s="7">
        <v>42825</v>
      </c>
      <c r="B1195" s="8">
        <v>0.48</v>
      </c>
      <c r="C1195" s="8"/>
    </row>
    <row r="1196" spans="1:3">
      <c r="A1196" s="7">
        <v>42826</v>
      </c>
      <c r="B1196" s="8">
        <v>0.49</v>
      </c>
      <c r="C1196" s="8"/>
    </row>
    <row r="1197" spans="1:3">
      <c r="A1197" s="7">
        <v>42827</v>
      </c>
      <c r="B1197" s="8">
        <v>0.48</v>
      </c>
      <c r="C1197" s="8"/>
    </row>
    <row r="1198" spans="1:3">
      <c r="A1198" s="7">
        <v>42828</v>
      </c>
      <c r="B1198" s="8">
        <v>0.48</v>
      </c>
      <c r="C1198" s="8"/>
    </row>
    <row r="1199" spans="1:3">
      <c r="A1199" s="7">
        <v>42829</v>
      </c>
      <c r="B1199" s="8">
        <v>0.46</v>
      </c>
      <c r="C1199" s="8"/>
    </row>
    <row r="1200" spans="1:3">
      <c r="A1200" s="7">
        <v>42830</v>
      </c>
      <c r="B1200" s="8">
        <v>0.45</v>
      </c>
      <c r="C1200" s="8"/>
    </row>
    <row r="1201" spans="1:3">
      <c r="A1201" s="7">
        <v>42831</v>
      </c>
      <c r="B1201" s="8">
        <v>0.45</v>
      </c>
      <c r="C1201" s="8"/>
    </row>
    <row r="1202" spans="1:3">
      <c r="A1202" s="7">
        <v>42832</v>
      </c>
      <c r="B1202" s="8">
        <v>0.46</v>
      </c>
      <c r="C1202" s="8"/>
    </row>
    <row r="1203" spans="1:3">
      <c r="A1203" s="7">
        <v>42833</v>
      </c>
      <c r="B1203" s="8">
        <v>0.47</v>
      </c>
      <c r="C1203" s="8"/>
    </row>
    <row r="1204" spans="1:3">
      <c r="A1204" s="7">
        <v>42834</v>
      </c>
      <c r="B1204" s="8">
        <v>0.47</v>
      </c>
      <c r="C1204" s="8"/>
    </row>
    <row r="1205" spans="1:3">
      <c r="A1205" s="7">
        <v>42835</v>
      </c>
      <c r="B1205" s="8">
        <v>0.48</v>
      </c>
      <c r="C1205" s="8"/>
    </row>
    <row r="1206" spans="1:3">
      <c r="A1206" s="7">
        <v>42836</v>
      </c>
      <c r="B1206" s="8">
        <v>0.5</v>
      </c>
      <c r="C1206" s="8"/>
    </row>
    <row r="1207" spans="1:3">
      <c r="A1207" s="7">
        <v>42837</v>
      </c>
      <c r="B1207" s="8">
        <v>0.5</v>
      </c>
      <c r="C1207" s="8"/>
    </row>
    <row r="1208" spans="1:3">
      <c r="A1208" s="7">
        <v>42838</v>
      </c>
      <c r="B1208" s="8">
        <v>0.5</v>
      </c>
      <c r="C1208" s="8"/>
    </row>
    <row r="1209" spans="1:3">
      <c r="A1209" s="7">
        <v>42839</v>
      </c>
      <c r="B1209" s="8">
        <v>0.5</v>
      </c>
      <c r="C1209" s="8"/>
    </row>
    <row r="1210" spans="1:3">
      <c r="A1210" s="7">
        <v>42840</v>
      </c>
      <c r="B1210" s="8">
        <v>0.5</v>
      </c>
      <c r="C1210" s="8"/>
    </row>
    <row r="1211" spans="1:3">
      <c r="A1211" s="7">
        <v>42841</v>
      </c>
      <c r="B1211" s="8">
        <v>0.5</v>
      </c>
      <c r="C1211" s="8"/>
    </row>
    <row r="1212" spans="1:3">
      <c r="A1212" s="7">
        <v>42842</v>
      </c>
      <c r="B1212" s="8">
        <v>0.51</v>
      </c>
      <c r="C1212" s="8"/>
    </row>
    <row r="1213" spans="1:3">
      <c r="A1213" s="7">
        <v>42843</v>
      </c>
      <c r="B1213" s="8">
        <v>0.51</v>
      </c>
      <c r="C1213" s="8"/>
    </row>
    <row r="1214" spans="1:3">
      <c r="A1214" s="7">
        <v>42844</v>
      </c>
      <c r="B1214" s="8">
        <v>0.51</v>
      </c>
      <c r="C1214" s="8"/>
    </row>
    <row r="1215" spans="1:3">
      <c r="A1215" s="7">
        <v>42845</v>
      </c>
      <c r="B1215" s="8">
        <v>0.51</v>
      </c>
      <c r="C1215" s="8"/>
    </row>
    <row r="1216" spans="1:3">
      <c r="A1216" s="7">
        <v>42846</v>
      </c>
      <c r="B1216" s="8">
        <v>0.51</v>
      </c>
      <c r="C1216" s="8"/>
    </row>
    <row r="1217" spans="1:3">
      <c r="A1217" s="7">
        <v>42847</v>
      </c>
      <c r="B1217" s="8">
        <v>0.52</v>
      </c>
      <c r="C1217" s="8"/>
    </row>
    <row r="1218" spans="1:3">
      <c r="A1218" s="7">
        <v>42848</v>
      </c>
      <c r="B1218" s="8">
        <v>0.51</v>
      </c>
      <c r="C1218" s="8"/>
    </row>
    <row r="1219" spans="1:3">
      <c r="A1219" s="7">
        <v>42849</v>
      </c>
      <c r="B1219" s="8">
        <v>0.49</v>
      </c>
      <c r="C1219" s="8"/>
    </row>
    <row r="1220" spans="1:3">
      <c r="A1220" s="7">
        <v>42850</v>
      </c>
      <c r="B1220" s="8">
        <v>0.47</v>
      </c>
      <c r="C1220" s="8"/>
    </row>
    <row r="1221" spans="1:3">
      <c r="A1221" s="7">
        <v>42851</v>
      </c>
      <c r="B1221" s="8">
        <v>0.46</v>
      </c>
      <c r="C1221" s="8"/>
    </row>
    <row r="1222" spans="1:3">
      <c r="A1222" s="7">
        <v>42852</v>
      </c>
      <c r="B1222" s="8">
        <v>0.46</v>
      </c>
      <c r="C1222" s="8"/>
    </row>
    <row r="1223" spans="1:3">
      <c r="A1223" s="7">
        <v>42853</v>
      </c>
      <c r="B1223" s="8">
        <v>0.47</v>
      </c>
      <c r="C1223" s="8"/>
    </row>
    <row r="1224" spans="1:3">
      <c r="A1224" s="7">
        <v>42854</v>
      </c>
      <c r="B1224" s="8">
        <v>0.47</v>
      </c>
      <c r="C1224" s="8"/>
    </row>
    <row r="1225" spans="1:3">
      <c r="A1225" s="7">
        <v>42855</v>
      </c>
      <c r="B1225" s="8">
        <v>0.47</v>
      </c>
      <c r="C1225" s="8"/>
    </row>
    <row r="1226" spans="1:3">
      <c r="A1226" s="7">
        <v>42856</v>
      </c>
      <c r="B1226" s="8">
        <v>0.47</v>
      </c>
      <c r="C1226" s="8"/>
    </row>
    <row r="1227" spans="1:3">
      <c r="A1227" s="7">
        <v>42857</v>
      </c>
      <c r="B1227" s="8">
        <v>0.46</v>
      </c>
      <c r="C1227" s="8"/>
    </row>
    <row r="1228" spans="1:3">
      <c r="A1228" s="7">
        <v>42858</v>
      </c>
      <c r="B1228" s="8">
        <v>0.44</v>
      </c>
      <c r="C1228" s="8"/>
    </row>
    <row r="1229" spans="1:3">
      <c r="A1229" s="7">
        <v>42859</v>
      </c>
      <c r="B1229" s="8">
        <v>0.43</v>
      </c>
      <c r="C1229" s="8"/>
    </row>
    <row r="1230" spans="1:3">
      <c r="A1230" s="7">
        <v>42860</v>
      </c>
      <c r="B1230" s="8">
        <v>0.42</v>
      </c>
      <c r="C1230" s="8"/>
    </row>
    <row r="1231" spans="1:3">
      <c r="A1231" s="7">
        <v>42861</v>
      </c>
      <c r="B1231" s="8">
        <v>0.41</v>
      </c>
      <c r="C1231" s="8"/>
    </row>
    <row r="1232" spans="1:3">
      <c r="A1232" s="7">
        <v>42862</v>
      </c>
      <c r="B1232" s="8">
        <v>0.41</v>
      </c>
      <c r="C1232" s="8"/>
    </row>
    <row r="1233" spans="1:3">
      <c r="A1233" s="7">
        <v>42863</v>
      </c>
      <c r="B1233" s="8">
        <v>0.4</v>
      </c>
      <c r="C1233" s="8"/>
    </row>
    <row r="1234" spans="1:3">
      <c r="A1234" s="7">
        <v>42864</v>
      </c>
      <c r="B1234" s="8">
        <v>0.4</v>
      </c>
      <c r="C1234" s="8"/>
    </row>
    <row r="1235" spans="1:3">
      <c r="A1235" s="7">
        <v>42865</v>
      </c>
      <c r="B1235" s="8">
        <v>0.4</v>
      </c>
      <c r="C1235" s="8"/>
    </row>
    <row r="1236" spans="1:3">
      <c r="A1236" s="7">
        <v>42866</v>
      </c>
      <c r="B1236" s="8">
        <v>0.4</v>
      </c>
      <c r="C1236" s="8"/>
    </row>
    <row r="1237" spans="1:3">
      <c r="A1237" s="7">
        <v>42867</v>
      </c>
      <c r="B1237" s="8">
        <v>0.4</v>
      </c>
      <c r="C1237" s="8"/>
    </row>
    <row r="1238" spans="1:3">
      <c r="A1238" s="7">
        <v>42868</v>
      </c>
      <c r="B1238" s="8">
        <v>0.4</v>
      </c>
      <c r="C1238" s="8"/>
    </row>
    <row r="1239" spans="1:3">
      <c r="A1239" s="7">
        <v>42869</v>
      </c>
      <c r="B1239" s="8">
        <v>0.4</v>
      </c>
      <c r="C1239" s="8"/>
    </row>
    <row r="1240" spans="1:3">
      <c r="A1240" s="7">
        <v>42870</v>
      </c>
      <c r="B1240" s="8">
        <v>0.4</v>
      </c>
      <c r="C1240" s="8"/>
    </row>
    <row r="1241" spans="1:3">
      <c r="A1241" s="7">
        <v>42871</v>
      </c>
      <c r="B1241" s="8">
        <v>0.39</v>
      </c>
      <c r="C1241" s="8"/>
    </row>
    <row r="1242" spans="1:3">
      <c r="A1242" s="7">
        <v>42872</v>
      </c>
      <c r="B1242" s="8">
        <v>0.4</v>
      </c>
      <c r="C1242" s="8"/>
    </row>
    <row r="1243" spans="1:3">
      <c r="A1243" s="7">
        <v>42873</v>
      </c>
      <c r="B1243" s="8">
        <v>0.41</v>
      </c>
      <c r="C1243" s="8"/>
    </row>
    <row r="1244" spans="1:3">
      <c r="A1244" s="7">
        <v>42874</v>
      </c>
      <c r="B1244" s="8">
        <v>0.42</v>
      </c>
      <c r="C1244" s="8"/>
    </row>
    <row r="1245" spans="1:3">
      <c r="A1245" s="7">
        <v>42875</v>
      </c>
      <c r="B1245" s="8">
        <v>0.42</v>
      </c>
      <c r="C1245" s="8"/>
    </row>
    <row r="1246" spans="1:3">
      <c r="A1246" s="7">
        <v>42876</v>
      </c>
      <c r="B1246" s="8">
        <v>0.42</v>
      </c>
      <c r="C1246" s="8"/>
    </row>
    <row r="1247" spans="1:3">
      <c r="A1247" s="7">
        <v>42877</v>
      </c>
      <c r="B1247" s="8">
        <v>0.41</v>
      </c>
      <c r="C1247" s="8"/>
    </row>
    <row r="1248" spans="1:3">
      <c r="A1248" s="7">
        <v>42878</v>
      </c>
      <c r="B1248" s="8">
        <v>0.41</v>
      </c>
      <c r="C1248" s="8"/>
    </row>
    <row r="1249" spans="1:3">
      <c r="A1249" s="7">
        <v>42879</v>
      </c>
      <c r="B1249" s="8">
        <v>0.4</v>
      </c>
      <c r="C1249" s="8"/>
    </row>
    <row r="1250" spans="1:3">
      <c r="A1250" s="7">
        <v>42880</v>
      </c>
      <c r="B1250" s="8">
        <v>0.4</v>
      </c>
      <c r="C1250" s="8"/>
    </row>
    <row r="1251" spans="1:3">
      <c r="A1251" s="7">
        <v>42881</v>
      </c>
      <c r="B1251" s="8">
        <v>0.41</v>
      </c>
      <c r="C1251" s="8"/>
    </row>
    <row r="1252" spans="1:3">
      <c r="A1252" s="7">
        <v>42882</v>
      </c>
      <c r="B1252" s="8">
        <v>0.41</v>
      </c>
      <c r="C1252" s="8"/>
    </row>
    <row r="1253" spans="1:3">
      <c r="A1253" s="7">
        <v>42883</v>
      </c>
      <c r="B1253" s="8">
        <v>0.41</v>
      </c>
      <c r="C1253" s="8"/>
    </row>
    <row r="1254" spans="1:3">
      <c r="A1254" s="7">
        <v>42884</v>
      </c>
      <c r="B1254" s="8">
        <v>0.42</v>
      </c>
      <c r="C1254" s="8"/>
    </row>
    <row r="1255" spans="1:3">
      <c r="A1255" s="7">
        <v>42885</v>
      </c>
      <c r="B1255" s="8">
        <v>0.42</v>
      </c>
      <c r="C1255" s="8"/>
    </row>
    <row r="1256" spans="1:3">
      <c r="A1256" s="7">
        <v>42886</v>
      </c>
      <c r="B1256" s="8">
        <v>0.42</v>
      </c>
      <c r="C1256" s="8"/>
    </row>
    <row r="1257" spans="1:3">
      <c r="A1257" s="7">
        <v>42887</v>
      </c>
      <c r="B1257" s="8">
        <v>0.41</v>
      </c>
      <c r="C1257" s="8"/>
    </row>
    <row r="1258" spans="1:3">
      <c r="A1258" s="7">
        <v>42888</v>
      </c>
      <c r="B1258" s="8">
        <v>0.4</v>
      </c>
      <c r="C1258" s="8"/>
    </row>
    <row r="1259" spans="1:3">
      <c r="A1259" s="7">
        <v>42889</v>
      </c>
      <c r="B1259" s="8">
        <v>0.39</v>
      </c>
      <c r="C1259" s="8"/>
    </row>
    <row r="1260" spans="1:3">
      <c r="A1260" s="7">
        <v>42890</v>
      </c>
      <c r="B1260" s="8">
        <v>0.39</v>
      </c>
      <c r="C1260" s="8"/>
    </row>
    <row r="1261" spans="1:3">
      <c r="A1261" s="7">
        <v>42891</v>
      </c>
      <c r="B1261" s="8">
        <v>0.38</v>
      </c>
      <c r="C1261" s="8"/>
    </row>
    <row r="1262" spans="1:3">
      <c r="A1262" s="7">
        <v>42892</v>
      </c>
      <c r="B1262" s="8">
        <v>0.37</v>
      </c>
      <c r="C1262" s="8"/>
    </row>
    <row r="1263" spans="1:3">
      <c r="A1263" s="7">
        <v>42893</v>
      </c>
      <c r="B1263" s="8">
        <v>0.37</v>
      </c>
      <c r="C1263" s="8"/>
    </row>
    <row r="1264" spans="1:3">
      <c r="A1264" s="7">
        <v>42894</v>
      </c>
      <c r="B1264" s="8">
        <v>0.38</v>
      </c>
      <c r="C1264" s="8"/>
    </row>
    <row r="1265" spans="1:3">
      <c r="A1265" s="7">
        <v>42895</v>
      </c>
      <c r="B1265" s="8">
        <v>0.39</v>
      </c>
      <c r="C1265" s="8"/>
    </row>
    <row r="1266" spans="1:3">
      <c r="A1266" s="7">
        <v>42896</v>
      </c>
      <c r="B1266" s="8">
        <v>0.39</v>
      </c>
      <c r="C1266" s="8"/>
    </row>
    <row r="1267" spans="1:3">
      <c r="A1267" s="7">
        <v>42897</v>
      </c>
      <c r="B1267" s="8">
        <v>0.4</v>
      </c>
      <c r="C1267" s="8"/>
    </row>
    <row r="1268" spans="1:3">
      <c r="A1268" s="7">
        <v>42898</v>
      </c>
      <c r="B1268" s="8">
        <v>0.4</v>
      </c>
      <c r="C1268" s="8"/>
    </row>
    <row r="1269" spans="1:3">
      <c r="A1269" s="7">
        <v>42899</v>
      </c>
      <c r="B1269" s="8">
        <v>0.41</v>
      </c>
      <c r="C1269" s="8"/>
    </row>
    <row r="1270" spans="1:3">
      <c r="A1270" s="7">
        <v>42900</v>
      </c>
      <c r="B1270" s="8">
        <v>0.41</v>
      </c>
      <c r="C1270" s="8"/>
    </row>
    <row r="1271" spans="1:3">
      <c r="A1271" s="7">
        <v>42901</v>
      </c>
      <c r="B1271" s="8">
        <v>0.41</v>
      </c>
      <c r="C1271" s="8"/>
    </row>
    <row r="1272" spans="1:3">
      <c r="A1272" s="7">
        <v>42902</v>
      </c>
      <c r="B1272" s="8">
        <v>0.4</v>
      </c>
      <c r="C1272" s="8"/>
    </row>
    <row r="1273" spans="1:3">
      <c r="A1273" s="7">
        <v>42903</v>
      </c>
      <c r="B1273" s="8">
        <v>0.39</v>
      </c>
      <c r="C1273" s="8"/>
    </row>
    <row r="1274" spans="1:3">
      <c r="A1274" s="7">
        <v>42904</v>
      </c>
      <c r="B1274" s="8">
        <v>0.38</v>
      </c>
      <c r="C1274" s="8"/>
    </row>
    <row r="1275" spans="1:3">
      <c r="A1275" s="7">
        <v>42905</v>
      </c>
      <c r="B1275" s="8">
        <v>0.38</v>
      </c>
      <c r="C1275" s="8"/>
    </row>
    <row r="1276" spans="1:3">
      <c r="A1276" s="7">
        <v>42906</v>
      </c>
      <c r="B1276" s="8">
        <v>0.38</v>
      </c>
      <c r="C1276" s="8"/>
    </row>
    <row r="1277" spans="1:3">
      <c r="A1277" s="7">
        <v>42907</v>
      </c>
      <c r="B1277" s="8">
        <v>0.37</v>
      </c>
      <c r="C1277" s="8"/>
    </row>
    <row r="1278" spans="1:3">
      <c r="A1278" s="7">
        <v>42908</v>
      </c>
      <c r="B1278" s="8">
        <v>0.36</v>
      </c>
      <c r="C1278" s="8"/>
    </row>
    <row r="1279" spans="1:3">
      <c r="A1279" s="7">
        <v>42909</v>
      </c>
      <c r="B1279" s="8">
        <v>0.35</v>
      </c>
      <c r="C1279" s="8"/>
    </row>
    <row r="1280" spans="1:3">
      <c r="A1280" s="7">
        <v>42910</v>
      </c>
      <c r="B1280" s="8">
        <v>0.35</v>
      </c>
      <c r="C1280" s="8"/>
    </row>
    <row r="1281" spans="1:3">
      <c r="A1281" s="7">
        <v>42911</v>
      </c>
      <c r="B1281" s="8">
        <v>0.35</v>
      </c>
      <c r="C1281" s="8"/>
    </row>
    <row r="1282" spans="1:3">
      <c r="A1282" s="7">
        <v>42912</v>
      </c>
      <c r="B1282" s="8">
        <v>0.36</v>
      </c>
      <c r="C1282" s="8"/>
    </row>
    <row r="1283" spans="1:3">
      <c r="A1283" s="7">
        <v>42913</v>
      </c>
      <c r="B1283" s="8">
        <v>0.36</v>
      </c>
      <c r="C1283" s="8"/>
    </row>
    <row r="1284" spans="1:3">
      <c r="A1284" s="7">
        <v>42914</v>
      </c>
      <c r="B1284" s="8">
        <v>0.35</v>
      </c>
      <c r="C1284" s="8"/>
    </row>
    <row r="1285" spans="1:3">
      <c r="A1285" s="7">
        <v>42915</v>
      </c>
      <c r="B1285" s="8">
        <v>0.34</v>
      </c>
      <c r="C1285" s="8"/>
    </row>
    <row r="1286" spans="1:3">
      <c r="A1286" s="7">
        <v>42916</v>
      </c>
      <c r="B1286" s="8">
        <v>0.33</v>
      </c>
      <c r="C1286" s="8"/>
    </row>
    <row r="1287" spans="1:3">
      <c r="A1287" s="7">
        <v>42917</v>
      </c>
      <c r="B1287" s="8">
        <v>0.33</v>
      </c>
      <c r="C1287" s="8"/>
    </row>
    <row r="1288" spans="1:3">
      <c r="A1288" s="7">
        <v>42918</v>
      </c>
      <c r="B1288" s="8">
        <v>0.33</v>
      </c>
      <c r="C1288" s="8"/>
    </row>
    <row r="1289" spans="1:3">
      <c r="A1289" s="7">
        <v>42919</v>
      </c>
      <c r="B1289" s="8">
        <v>0.33</v>
      </c>
      <c r="C1289" s="8"/>
    </row>
    <row r="1290" spans="1:3">
      <c r="A1290" s="7">
        <v>42920</v>
      </c>
      <c r="B1290" s="8">
        <v>0.33</v>
      </c>
      <c r="C1290" s="8"/>
    </row>
    <row r="1291" spans="1:3">
      <c r="A1291" s="7">
        <v>42921</v>
      </c>
      <c r="B1291" s="8">
        <v>0.34</v>
      </c>
      <c r="C1291" s="8"/>
    </row>
    <row r="1292" spans="1:3">
      <c r="A1292" s="7">
        <v>42922</v>
      </c>
      <c r="B1292" s="8">
        <v>0.34</v>
      </c>
      <c r="C1292" s="8"/>
    </row>
    <row r="1293" spans="1:3">
      <c r="A1293" s="7">
        <v>42923</v>
      </c>
      <c r="B1293" s="8">
        <v>0.34</v>
      </c>
      <c r="C1293" s="8"/>
    </row>
    <row r="1294" spans="1:3">
      <c r="A1294" s="7">
        <v>42924</v>
      </c>
      <c r="B1294" s="8">
        <v>0.34</v>
      </c>
      <c r="C1294" s="8"/>
    </row>
    <row r="1295" spans="1:3">
      <c r="A1295" s="7">
        <v>42925</v>
      </c>
      <c r="B1295" s="8">
        <v>0.34</v>
      </c>
      <c r="C1295" s="8"/>
    </row>
    <row r="1296" spans="1:3">
      <c r="A1296" s="7">
        <v>42926</v>
      </c>
      <c r="B1296" s="8">
        <v>0.34</v>
      </c>
      <c r="C1296" s="8"/>
    </row>
    <row r="1297" spans="1:3">
      <c r="A1297" s="7">
        <v>42927</v>
      </c>
      <c r="B1297" s="8">
        <v>0.34</v>
      </c>
      <c r="C1297" s="8"/>
    </row>
    <row r="1298" spans="1:3">
      <c r="A1298" s="7">
        <v>42928</v>
      </c>
      <c r="B1298" s="8">
        <v>0.35</v>
      </c>
      <c r="C1298" s="8"/>
    </row>
    <row r="1299" spans="1:3">
      <c r="A1299" s="7">
        <v>42929</v>
      </c>
      <c r="B1299" s="8">
        <v>0.35</v>
      </c>
      <c r="C1299" s="8"/>
    </row>
    <row r="1300" spans="1:3">
      <c r="A1300" s="7">
        <v>42930</v>
      </c>
      <c r="B1300" s="8">
        <v>0.34</v>
      </c>
      <c r="C1300" s="8"/>
    </row>
    <row r="1301" spans="1:3">
      <c r="A1301" s="7">
        <v>42931</v>
      </c>
      <c r="B1301" s="8">
        <v>0.34</v>
      </c>
      <c r="C1301" s="8"/>
    </row>
    <row r="1302" spans="1:3">
      <c r="A1302" s="7">
        <v>42932</v>
      </c>
      <c r="B1302" s="8">
        <v>0.34</v>
      </c>
      <c r="C1302" s="8"/>
    </row>
    <row r="1303" spans="1:3">
      <c r="A1303" s="7">
        <v>42933</v>
      </c>
      <c r="B1303" s="8">
        <v>0.35</v>
      </c>
      <c r="C1303" s="8"/>
    </row>
    <row r="1304" spans="1:3">
      <c r="A1304" s="7">
        <v>42934</v>
      </c>
      <c r="B1304" s="8">
        <v>0.35</v>
      </c>
      <c r="C1304" s="8"/>
    </row>
    <row r="1305" spans="1:3">
      <c r="A1305" s="7">
        <v>42935</v>
      </c>
      <c r="B1305" s="8">
        <v>0.35</v>
      </c>
      <c r="C1305" s="8"/>
    </row>
    <row r="1306" spans="1:3">
      <c r="A1306" s="7">
        <v>42936</v>
      </c>
      <c r="B1306" s="8">
        <v>0.34</v>
      </c>
      <c r="C1306" s="8"/>
    </row>
    <row r="1307" spans="1:3">
      <c r="A1307" s="7">
        <v>42937</v>
      </c>
      <c r="B1307" s="8">
        <v>0.34</v>
      </c>
      <c r="C1307" s="8"/>
    </row>
    <row r="1308" spans="1:3">
      <c r="A1308" s="7">
        <v>42938</v>
      </c>
      <c r="B1308" s="8">
        <v>0.33</v>
      </c>
      <c r="C1308" s="8"/>
    </row>
    <row r="1309" spans="1:3">
      <c r="A1309" s="7">
        <v>42939</v>
      </c>
      <c r="B1309" s="8">
        <v>0.33</v>
      </c>
      <c r="C1309" s="8"/>
    </row>
    <row r="1310" spans="1:3">
      <c r="A1310" s="7">
        <v>42940</v>
      </c>
      <c r="B1310" s="8">
        <v>0.33</v>
      </c>
      <c r="C1310" s="8"/>
    </row>
    <row r="1311" spans="1:3">
      <c r="A1311" s="7">
        <v>42941</v>
      </c>
      <c r="B1311" s="8">
        <v>0.33</v>
      </c>
      <c r="C1311" s="8"/>
    </row>
    <row r="1312" spans="1:3">
      <c r="A1312" s="7">
        <v>42942</v>
      </c>
      <c r="B1312" s="8">
        <v>0.33</v>
      </c>
      <c r="C1312" s="8"/>
    </row>
    <row r="1313" spans="1:3">
      <c r="A1313" s="7">
        <v>42943</v>
      </c>
      <c r="B1313" s="8">
        <v>0.32</v>
      </c>
      <c r="C1313" s="8"/>
    </row>
    <row r="1314" spans="1:3">
      <c r="A1314" s="7">
        <v>42944</v>
      </c>
      <c r="B1314" s="8">
        <v>0.32</v>
      </c>
      <c r="C1314" s="8"/>
    </row>
    <row r="1315" spans="1:3">
      <c r="A1315" s="7">
        <v>42945</v>
      </c>
      <c r="B1315" s="8">
        <v>0.32</v>
      </c>
      <c r="C1315" s="8"/>
    </row>
    <row r="1316" spans="1:3">
      <c r="A1316" s="7">
        <v>42946</v>
      </c>
      <c r="B1316" s="8">
        <v>0.32</v>
      </c>
      <c r="C1316" s="8"/>
    </row>
    <row r="1317" spans="1:3">
      <c r="A1317" s="7">
        <v>42947</v>
      </c>
      <c r="B1317" s="8">
        <v>0.31</v>
      </c>
      <c r="C1317" s="8"/>
    </row>
    <row r="1318" spans="1:3">
      <c r="A1318" s="7">
        <v>42948</v>
      </c>
      <c r="B1318" s="8">
        <v>0.3</v>
      </c>
      <c r="C1318" s="8"/>
    </row>
    <row r="1319" spans="1:3">
      <c r="A1319" s="7">
        <v>42949</v>
      </c>
      <c r="B1319" s="8">
        <v>0.3</v>
      </c>
      <c r="C1319" s="8"/>
    </row>
    <row r="1320" spans="1:3">
      <c r="A1320" s="7">
        <v>42950</v>
      </c>
      <c r="B1320" s="8">
        <v>0.28999999999999998</v>
      </c>
      <c r="C1320" s="8"/>
    </row>
    <row r="1321" spans="1:3">
      <c r="A1321" s="7">
        <v>42951</v>
      </c>
      <c r="B1321" s="8">
        <v>0.28999999999999998</v>
      </c>
      <c r="C1321" s="8"/>
    </row>
    <row r="1322" spans="1:3">
      <c r="A1322" s="7">
        <v>42952</v>
      </c>
      <c r="B1322" s="8">
        <v>0.28999999999999998</v>
      </c>
      <c r="C1322" s="8"/>
    </row>
    <row r="1323" spans="1:3">
      <c r="A1323" s="7">
        <v>42953</v>
      </c>
      <c r="B1323" s="8">
        <v>0.28999999999999998</v>
      </c>
      <c r="C1323" s="8"/>
    </row>
    <row r="1324" spans="1:3">
      <c r="A1324" s="7">
        <v>42954</v>
      </c>
      <c r="B1324" s="8">
        <v>0.3</v>
      </c>
      <c r="C1324" s="8"/>
    </row>
    <row r="1325" spans="1:3">
      <c r="A1325" s="7">
        <v>42955</v>
      </c>
      <c r="B1325" s="8">
        <v>0.3</v>
      </c>
      <c r="C1325" s="8"/>
    </row>
    <row r="1326" spans="1:3">
      <c r="A1326" s="7">
        <v>42956</v>
      </c>
      <c r="B1326" s="8">
        <v>0.3</v>
      </c>
      <c r="C1326" s="8"/>
    </row>
    <row r="1327" spans="1:3">
      <c r="A1327" s="7">
        <v>42957</v>
      </c>
      <c r="B1327" s="8">
        <v>0.31</v>
      </c>
      <c r="C1327" s="8"/>
    </row>
    <row r="1328" spans="1:3">
      <c r="A1328" s="7">
        <v>42958</v>
      </c>
      <c r="B1328" s="8">
        <v>0.31</v>
      </c>
      <c r="C1328" s="8"/>
    </row>
    <row r="1329" spans="1:3">
      <c r="A1329" s="7">
        <v>42959</v>
      </c>
      <c r="B1329" s="8">
        <v>0.32</v>
      </c>
      <c r="C1329" s="8"/>
    </row>
    <row r="1330" spans="1:3">
      <c r="A1330" s="7">
        <v>42960</v>
      </c>
      <c r="B1330" s="8">
        <v>0.32</v>
      </c>
      <c r="C1330" s="8"/>
    </row>
    <row r="1331" spans="1:3">
      <c r="A1331" s="7">
        <v>42961</v>
      </c>
      <c r="B1331" s="8">
        <v>0.32</v>
      </c>
      <c r="C1331" s="8"/>
    </row>
    <row r="1332" spans="1:3">
      <c r="A1332" s="7">
        <v>42962</v>
      </c>
      <c r="B1332" s="8">
        <v>0.32</v>
      </c>
      <c r="C1332" s="8"/>
    </row>
    <row r="1333" spans="1:3">
      <c r="A1333" s="7">
        <v>42963</v>
      </c>
      <c r="B1333" s="8">
        <v>0.32</v>
      </c>
      <c r="C1333" s="8"/>
    </row>
    <row r="1334" spans="1:3">
      <c r="A1334" s="7">
        <v>42964</v>
      </c>
      <c r="B1334" s="8">
        <v>0.32</v>
      </c>
      <c r="C1334" s="8"/>
    </row>
    <row r="1335" spans="1:3">
      <c r="A1335" s="7">
        <v>42965</v>
      </c>
      <c r="B1335" s="8">
        <v>0.32</v>
      </c>
      <c r="C1335" s="8"/>
    </row>
    <row r="1336" spans="1:3">
      <c r="A1336" s="7">
        <v>42966</v>
      </c>
      <c r="B1336" s="8">
        <v>0.32</v>
      </c>
      <c r="C1336" s="8"/>
    </row>
    <row r="1337" spans="1:3">
      <c r="A1337" s="7">
        <v>42967</v>
      </c>
      <c r="B1337" s="8">
        <v>0.32</v>
      </c>
      <c r="C1337" s="8"/>
    </row>
    <row r="1338" spans="1:3">
      <c r="A1338" s="7">
        <v>42968</v>
      </c>
      <c r="B1338" s="8">
        <v>0.31</v>
      </c>
      <c r="C1338" s="8"/>
    </row>
    <row r="1339" spans="1:3">
      <c r="A1339" s="7">
        <v>42969</v>
      </c>
      <c r="B1339" s="8">
        <v>0.3</v>
      </c>
      <c r="C1339" s="8"/>
    </row>
    <row r="1340" spans="1:3">
      <c r="A1340" s="7">
        <v>42970</v>
      </c>
      <c r="B1340" s="8">
        <v>0.28999999999999998</v>
      </c>
      <c r="C1340" s="8"/>
    </row>
    <row r="1341" spans="1:3">
      <c r="A1341" s="7">
        <v>42971</v>
      </c>
      <c r="B1341" s="8">
        <v>0.28999999999999998</v>
      </c>
      <c r="C1341" s="8"/>
    </row>
    <row r="1342" spans="1:3">
      <c r="A1342" s="7">
        <v>42972</v>
      </c>
      <c r="B1342" s="8">
        <v>0.28999999999999998</v>
      </c>
      <c r="C1342" s="8"/>
    </row>
    <row r="1343" spans="1:3">
      <c r="A1343" s="7">
        <v>42973</v>
      </c>
      <c r="B1343" s="8">
        <v>0.28999999999999998</v>
      </c>
      <c r="C1343" s="8"/>
    </row>
    <row r="1344" spans="1:3">
      <c r="A1344" s="7">
        <v>42974</v>
      </c>
      <c r="B1344" s="8">
        <v>0.28999999999999998</v>
      </c>
      <c r="C1344" s="8"/>
    </row>
    <row r="1345" spans="1:3">
      <c r="A1345" s="7">
        <v>42975</v>
      </c>
      <c r="B1345" s="8">
        <v>0.28000000000000003</v>
      </c>
      <c r="C1345" s="8"/>
    </row>
    <row r="1346" spans="1:3">
      <c r="A1346" s="7">
        <v>42976</v>
      </c>
      <c r="B1346" s="8">
        <v>0.28000000000000003</v>
      </c>
      <c r="C1346" s="8"/>
    </row>
    <row r="1347" spans="1:3">
      <c r="A1347" s="7">
        <v>42977</v>
      </c>
      <c r="B1347" s="8">
        <v>0.28999999999999998</v>
      </c>
      <c r="C1347" s="8"/>
    </row>
    <row r="1348" spans="1:3">
      <c r="A1348" s="7">
        <v>42978</v>
      </c>
      <c r="B1348" s="8">
        <v>0.28999999999999998</v>
      </c>
      <c r="C1348" s="8"/>
    </row>
    <row r="1349" spans="1:3">
      <c r="A1349" s="7">
        <v>42979</v>
      </c>
      <c r="B1349" s="8">
        <v>0.28999999999999998</v>
      </c>
      <c r="C1349" s="8"/>
    </row>
    <row r="1350" spans="1:3">
      <c r="A1350" s="7">
        <v>42980</v>
      </c>
      <c r="B1350" s="8">
        <v>0.28999999999999998</v>
      </c>
      <c r="C1350" s="8"/>
    </row>
    <row r="1351" spans="1:3">
      <c r="A1351" s="7">
        <v>42981</v>
      </c>
      <c r="B1351" s="8">
        <v>0.28999999999999998</v>
      </c>
      <c r="C1351" s="8"/>
    </row>
    <row r="1352" spans="1:3">
      <c r="A1352" s="7">
        <v>42982</v>
      </c>
      <c r="B1352" s="8">
        <v>0.28999999999999998</v>
      </c>
      <c r="C1352" s="8"/>
    </row>
    <row r="1353" spans="1:3">
      <c r="A1353" s="7">
        <v>42983</v>
      </c>
      <c r="B1353" s="8">
        <v>0.3</v>
      </c>
      <c r="C1353" s="8"/>
    </row>
    <row r="1354" spans="1:3">
      <c r="A1354" s="7">
        <v>42984</v>
      </c>
      <c r="B1354" s="8">
        <v>0.28999999999999998</v>
      </c>
      <c r="C1354" s="8"/>
    </row>
    <row r="1355" spans="1:3">
      <c r="A1355" s="7">
        <v>42985</v>
      </c>
      <c r="B1355" s="8">
        <v>0.28999999999999998</v>
      </c>
      <c r="C1355" s="8"/>
    </row>
    <row r="1356" spans="1:3">
      <c r="A1356" s="7">
        <v>42986</v>
      </c>
      <c r="B1356" s="8">
        <v>0.28000000000000003</v>
      </c>
      <c r="C1356" s="8"/>
    </row>
    <row r="1357" spans="1:3">
      <c r="A1357" s="7">
        <v>42987</v>
      </c>
      <c r="B1357" s="8">
        <v>0.28000000000000003</v>
      </c>
      <c r="C1357" s="8"/>
    </row>
    <row r="1358" spans="1:3">
      <c r="A1358" s="7">
        <v>42988</v>
      </c>
      <c r="B1358" s="8">
        <v>0.28999999999999998</v>
      </c>
      <c r="C1358" s="8"/>
    </row>
    <row r="1359" spans="1:3">
      <c r="A1359" s="7">
        <v>42989</v>
      </c>
      <c r="B1359" s="8">
        <v>0.3</v>
      </c>
      <c r="C1359" s="8"/>
    </row>
    <row r="1360" spans="1:3">
      <c r="A1360" s="7">
        <v>42990</v>
      </c>
      <c r="B1360" s="8">
        <v>0.31</v>
      </c>
      <c r="C1360" s="8"/>
    </row>
    <row r="1361" spans="1:3">
      <c r="A1361" s="7">
        <v>42991</v>
      </c>
      <c r="B1361" s="8">
        <v>0.31</v>
      </c>
      <c r="C1361" s="8"/>
    </row>
    <row r="1362" spans="1:3">
      <c r="A1362" s="7">
        <v>42992</v>
      </c>
      <c r="B1362" s="8">
        <v>0.31</v>
      </c>
      <c r="C1362" s="8"/>
    </row>
    <row r="1363" spans="1:3">
      <c r="A1363" s="7">
        <v>42993</v>
      </c>
      <c r="B1363" s="8">
        <v>0.31</v>
      </c>
      <c r="C1363" s="8"/>
    </row>
    <row r="1364" spans="1:3">
      <c r="A1364" s="7">
        <v>42994</v>
      </c>
      <c r="B1364" s="8">
        <v>0.31</v>
      </c>
      <c r="C1364" s="8"/>
    </row>
    <row r="1365" spans="1:3">
      <c r="A1365" s="7">
        <v>42995</v>
      </c>
      <c r="B1365" s="8">
        <v>0.31</v>
      </c>
      <c r="C1365" s="8"/>
    </row>
    <row r="1366" spans="1:3">
      <c r="A1366" s="7">
        <v>42996</v>
      </c>
      <c r="B1366" s="8">
        <v>0.3</v>
      </c>
      <c r="C1366" s="8"/>
    </row>
    <row r="1367" spans="1:3">
      <c r="A1367" s="7">
        <v>42997</v>
      </c>
      <c r="B1367" s="8">
        <v>0.3</v>
      </c>
      <c r="C1367" s="8"/>
    </row>
    <row r="1368" spans="1:3">
      <c r="A1368" s="7">
        <v>42998</v>
      </c>
      <c r="B1368" s="8">
        <v>0.31</v>
      </c>
      <c r="C1368" s="8"/>
    </row>
    <row r="1369" spans="1:3">
      <c r="A1369" s="7">
        <v>42999</v>
      </c>
      <c r="B1369" s="8">
        <v>0.31</v>
      </c>
      <c r="C1369" s="8"/>
    </row>
    <row r="1370" spans="1:3">
      <c r="A1370" s="7">
        <v>43000</v>
      </c>
      <c r="B1370" s="8">
        <v>0.3</v>
      </c>
      <c r="C1370" s="8"/>
    </row>
    <row r="1371" spans="1:3">
      <c r="A1371" s="7">
        <v>43001</v>
      </c>
      <c r="B1371" s="8">
        <v>0.3</v>
      </c>
      <c r="C1371" s="8"/>
    </row>
    <row r="1372" spans="1:3">
      <c r="A1372" s="7">
        <v>43002</v>
      </c>
      <c r="B1372" s="8">
        <v>0.3</v>
      </c>
      <c r="C1372" s="8"/>
    </row>
    <row r="1373" spans="1:3">
      <c r="A1373" s="7">
        <v>43003</v>
      </c>
      <c r="B1373" s="8">
        <v>0.3</v>
      </c>
      <c r="C1373" s="8"/>
    </row>
    <row r="1374" spans="1:3">
      <c r="A1374" s="7">
        <v>43004</v>
      </c>
      <c r="B1374" s="8">
        <v>0.28999999999999998</v>
      </c>
      <c r="C1374" s="8"/>
    </row>
    <row r="1375" spans="1:3">
      <c r="A1375" s="7">
        <v>43005</v>
      </c>
      <c r="B1375" s="8">
        <v>0.3</v>
      </c>
      <c r="C1375" s="8"/>
    </row>
    <row r="1376" spans="1:3">
      <c r="A1376" s="7">
        <v>43006</v>
      </c>
      <c r="B1376" s="8">
        <v>0.31</v>
      </c>
      <c r="C1376" s="8"/>
    </row>
    <row r="1377" spans="1:3">
      <c r="A1377" s="7">
        <v>43007</v>
      </c>
      <c r="B1377" s="8">
        <v>0.32</v>
      </c>
      <c r="C1377" s="8"/>
    </row>
    <row r="1378" spans="1:3">
      <c r="A1378" s="7">
        <v>43008</v>
      </c>
      <c r="B1378" s="8">
        <v>0.31</v>
      </c>
      <c r="C1378" s="8"/>
    </row>
    <row r="1379" spans="1:3">
      <c r="A1379" s="7">
        <v>43009</v>
      </c>
      <c r="B1379" s="8">
        <v>0.31</v>
      </c>
      <c r="C1379" s="8"/>
    </row>
    <row r="1380" spans="1:3">
      <c r="A1380" s="7">
        <v>43010</v>
      </c>
      <c r="B1380" s="8">
        <v>0.31</v>
      </c>
      <c r="C1380" s="8"/>
    </row>
    <row r="1381" spans="1:3">
      <c r="A1381" s="7">
        <v>43011</v>
      </c>
      <c r="B1381" s="8">
        <v>0.31</v>
      </c>
      <c r="C1381" s="8"/>
    </row>
    <row r="1382" spans="1:3">
      <c r="A1382" s="7">
        <v>43012</v>
      </c>
      <c r="B1382" s="8">
        <v>0.3</v>
      </c>
      <c r="C1382" s="8"/>
    </row>
    <row r="1383" spans="1:3">
      <c r="A1383" s="7">
        <v>43013</v>
      </c>
      <c r="B1383" s="8">
        <v>0.28999999999999998</v>
      </c>
      <c r="C1383" s="8"/>
    </row>
    <row r="1384" spans="1:3">
      <c r="A1384" s="7">
        <v>43014</v>
      </c>
      <c r="B1384" s="8">
        <v>0.28999999999999998</v>
      </c>
      <c r="C1384" s="8"/>
    </row>
    <row r="1385" spans="1:3">
      <c r="A1385" s="7">
        <v>43015</v>
      </c>
      <c r="B1385" s="8">
        <v>0.28999999999999998</v>
      </c>
      <c r="C1385" s="8"/>
    </row>
    <row r="1386" spans="1:3">
      <c r="A1386" s="7">
        <v>43016</v>
      </c>
      <c r="B1386" s="8">
        <v>0.28999999999999998</v>
      </c>
      <c r="C1386" s="8"/>
    </row>
    <row r="1387" spans="1:3">
      <c r="A1387" s="7">
        <v>43017</v>
      </c>
      <c r="B1387" s="8">
        <v>0.3</v>
      </c>
      <c r="C1387" s="8"/>
    </row>
    <row r="1388" spans="1:3">
      <c r="A1388" s="7">
        <v>43018</v>
      </c>
      <c r="B1388" s="8">
        <v>0.3</v>
      </c>
      <c r="C1388" s="8"/>
    </row>
    <row r="1389" spans="1:3">
      <c r="A1389" s="7">
        <v>43019</v>
      </c>
      <c r="B1389" s="8">
        <v>0.31</v>
      </c>
      <c r="C1389" s="8"/>
    </row>
    <row r="1390" spans="1:3">
      <c r="A1390" s="7">
        <v>43020</v>
      </c>
      <c r="B1390" s="8">
        <v>0.32</v>
      </c>
      <c r="C1390" s="8"/>
    </row>
    <row r="1391" spans="1:3">
      <c r="A1391" s="7">
        <v>43021</v>
      </c>
      <c r="B1391" s="8">
        <v>0.33</v>
      </c>
      <c r="C1391" s="8"/>
    </row>
    <row r="1392" spans="1:3">
      <c r="A1392" s="7">
        <v>43022</v>
      </c>
      <c r="B1392" s="8">
        <v>0.34</v>
      </c>
      <c r="C1392" s="8"/>
    </row>
    <row r="1393" spans="1:3">
      <c r="A1393" s="7">
        <v>43023</v>
      </c>
      <c r="B1393" s="8">
        <v>0.34</v>
      </c>
      <c r="C1393" s="8"/>
    </row>
    <row r="1394" spans="1:3">
      <c r="A1394" s="7">
        <v>43024</v>
      </c>
      <c r="B1394" s="8">
        <v>0.34</v>
      </c>
      <c r="C1394" s="8"/>
    </row>
    <row r="1395" spans="1:3">
      <c r="A1395" s="7">
        <v>43025</v>
      </c>
      <c r="B1395" s="8">
        <v>0.34</v>
      </c>
      <c r="C1395" s="8"/>
    </row>
    <row r="1396" spans="1:3">
      <c r="A1396" s="7">
        <v>43026</v>
      </c>
      <c r="B1396" s="8">
        <v>0.34</v>
      </c>
      <c r="C1396" s="8"/>
    </row>
    <row r="1397" spans="1:3">
      <c r="A1397" s="7">
        <v>43027</v>
      </c>
      <c r="B1397" s="8">
        <v>0.33</v>
      </c>
      <c r="C1397" s="8"/>
    </row>
    <row r="1398" spans="1:3">
      <c r="A1398" s="7">
        <v>43028</v>
      </c>
      <c r="B1398" s="8">
        <v>0.33</v>
      </c>
      <c r="C1398" s="8"/>
    </row>
    <row r="1399" spans="1:3">
      <c r="A1399" s="7">
        <v>43029</v>
      </c>
      <c r="B1399" s="8">
        <v>0.33</v>
      </c>
      <c r="C1399" s="8"/>
    </row>
    <row r="1400" spans="1:3">
      <c r="A1400" s="7">
        <v>43030</v>
      </c>
      <c r="B1400" s="8">
        <v>0.34</v>
      </c>
      <c r="C1400" s="8"/>
    </row>
    <row r="1401" spans="1:3">
      <c r="A1401" s="7">
        <v>43031</v>
      </c>
      <c r="B1401" s="8">
        <v>0.34</v>
      </c>
      <c r="C1401" s="8"/>
    </row>
    <row r="1402" spans="1:3">
      <c r="A1402" s="7">
        <v>43032</v>
      </c>
      <c r="B1402" s="8">
        <v>0.35</v>
      </c>
      <c r="C1402" s="8"/>
    </row>
    <row r="1403" spans="1:3">
      <c r="A1403" s="7">
        <v>43033</v>
      </c>
      <c r="B1403" s="8">
        <v>0.35</v>
      </c>
      <c r="C1403" s="8"/>
    </row>
    <row r="1404" spans="1:3">
      <c r="A1404" s="7">
        <v>43034</v>
      </c>
      <c r="B1404" s="8">
        <v>0.34</v>
      </c>
      <c r="C1404" s="8"/>
    </row>
    <row r="1405" spans="1:3">
      <c r="A1405" s="7">
        <v>43035</v>
      </c>
      <c r="B1405" s="8">
        <v>0.33</v>
      </c>
      <c r="C1405" s="8"/>
    </row>
    <row r="1406" spans="1:3">
      <c r="A1406" s="7">
        <v>43036</v>
      </c>
      <c r="B1406" s="8">
        <v>0.33</v>
      </c>
      <c r="C1406" s="8"/>
    </row>
    <row r="1407" spans="1:3">
      <c r="A1407" s="7">
        <v>43037</v>
      </c>
      <c r="B1407" s="8">
        <v>0.32</v>
      </c>
      <c r="C1407" s="8"/>
    </row>
    <row r="1408" spans="1:3">
      <c r="A1408" s="7">
        <v>43038</v>
      </c>
      <c r="B1408" s="8">
        <v>0.31</v>
      </c>
      <c r="C1408" s="8"/>
    </row>
    <row r="1409" spans="1:3">
      <c r="A1409" s="7">
        <v>43039</v>
      </c>
      <c r="B1409" s="8">
        <v>0.3</v>
      </c>
      <c r="C1409" s="8"/>
    </row>
    <row r="1410" spans="1:3">
      <c r="A1410" s="7">
        <v>43040</v>
      </c>
      <c r="B1410" s="8">
        <v>0.28999999999999998</v>
      </c>
      <c r="C1410" s="8"/>
    </row>
    <row r="1411" spans="1:3">
      <c r="A1411" s="7">
        <v>43041</v>
      </c>
      <c r="B1411" s="8">
        <v>0.28000000000000003</v>
      </c>
      <c r="C1411" s="8"/>
    </row>
    <row r="1412" spans="1:3">
      <c r="A1412" s="7">
        <v>43042</v>
      </c>
      <c r="B1412" s="8">
        <v>0.27</v>
      </c>
      <c r="C1412" s="8"/>
    </row>
    <row r="1413" spans="1:3">
      <c r="A1413" s="7">
        <v>43043</v>
      </c>
      <c r="B1413" s="8">
        <v>0.27</v>
      </c>
      <c r="C1413" s="8"/>
    </row>
    <row r="1414" spans="1:3">
      <c r="A1414" s="7">
        <v>43044</v>
      </c>
      <c r="B1414" s="8">
        <v>0.26</v>
      </c>
      <c r="C1414" s="8"/>
    </row>
    <row r="1415" spans="1:3">
      <c r="A1415" s="7">
        <v>43045</v>
      </c>
      <c r="B1415" s="8">
        <v>0.26</v>
      </c>
      <c r="C1415" s="8"/>
    </row>
    <row r="1416" spans="1:3">
      <c r="A1416" s="7">
        <v>43046</v>
      </c>
      <c r="B1416" s="8">
        <v>0.26</v>
      </c>
      <c r="C1416" s="8"/>
    </row>
    <row r="1417" spans="1:3">
      <c r="A1417" s="7">
        <v>43047</v>
      </c>
      <c r="B1417" s="8">
        <v>0.27</v>
      </c>
      <c r="C1417" s="8"/>
    </row>
    <row r="1418" spans="1:3">
      <c r="A1418" s="7">
        <v>43048</v>
      </c>
      <c r="B1418" s="8">
        <v>0.28999999999999998</v>
      </c>
      <c r="C1418" s="8"/>
    </row>
    <row r="1419" spans="1:3">
      <c r="A1419" s="7">
        <v>43049</v>
      </c>
      <c r="B1419" s="8">
        <v>0.31</v>
      </c>
      <c r="C1419" s="8"/>
    </row>
    <row r="1420" spans="1:3">
      <c r="A1420" s="7">
        <v>43050</v>
      </c>
      <c r="B1420" s="8">
        <v>0.31</v>
      </c>
      <c r="C1420" s="8"/>
    </row>
    <row r="1421" spans="1:3">
      <c r="A1421" s="7">
        <v>43051</v>
      </c>
      <c r="B1421" s="8">
        <v>0.31</v>
      </c>
      <c r="C1421" s="8"/>
    </row>
    <row r="1422" spans="1:3">
      <c r="A1422" s="7">
        <v>43052</v>
      </c>
      <c r="B1422" s="8">
        <v>0.31</v>
      </c>
      <c r="C1422" s="8"/>
    </row>
    <row r="1423" spans="1:3">
      <c r="A1423" s="7">
        <v>43053</v>
      </c>
      <c r="B1423" s="8">
        <v>0.3</v>
      </c>
      <c r="C1423" s="8"/>
    </row>
    <row r="1424" spans="1:3">
      <c r="A1424" s="7">
        <v>43054</v>
      </c>
      <c r="B1424" s="8">
        <v>0.28999999999999998</v>
      </c>
      <c r="C1424" s="8"/>
    </row>
    <row r="1425" spans="1:3">
      <c r="A1425" s="7">
        <v>43055</v>
      </c>
      <c r="B1425" s="8">
        <v>0.28000000000000003</v>
      </c>
      <c r="C1425" s="8"/>
    </row>
    <row r="1426" spans="1:3">
      <c r="A1426" s="7">
        <v>43056</v>
      </c>
      <c r="B1426" s="8">
        <v>0.27</v>
      </c>
      <c r="C1426" s="8"/>
    </row>
    <row r="1427" spans="1:3">
      <c r="A1427" s="7">
        <v>43057</v>
      </c>
      <c r="B1427" s="8">
        <v>0.25</v>
      </c>
      <c r="C1427" s="8"/>
    </row>
    <row r="1428" spans="1:3">
      <c r="A1428" s="7">
        <v>43058</v>
      </c>
      <c r="B1428" s="8">
        <v>0.24</v>
      </c>
      <c r="C1428" s="8"/>
    </row>
    <row r="1429" spans="1:3">
      <c r="A1429" s="7">
        <v>43059</v>
      </c>
      <c r="B1429" s="8">
        <v>0.24</v>
      </c>
      <c r="C1429" s="8"/>
    </row>
    <row r="1430" spans="1:3">
      <c r="A1430" s="7">
        <v>43060</v>
      </c>
      <c r="B1430" s="8">
        <v>0.25</v>
      </c>
      <c r="C1430" s="8"/>
    </row>
    <row r="1431" spans="1:3">
      <c r="A1431" s="7">
        <v>43061</v>
      </c>
      <c r="B1431" s="8">
        <v>0.28000000000000003</v>
      </c>
      <c r="C1431" s="8"/>
    </row>
    <row r="1432" spans="1:3">
      <c r="A1432" s="7">
        <v>43062</v>
      </c>
      <c r="B1432" s="8">
        <v>0.28999999999999998</v>
      </c>
      <c r="C1432" s="8"/>
    </row>
    <row r="1433" spans="1:3">
      <c r="A1433" s="7">
        <v>43063</v>
      </c>
      <c r="B1433" s="8">
        <v>0.3</v>
      </c>
      <c r="C1433" s="8"/>
    </row>
    <row r="1434" spans="1:3">
      <c r="A1434" s="7">
        <v>43064</v>
      </c>
      <c r="B1434" s="8">
        <v>0.3</v>
      </c>
      <c r="C1434" s="8"/>
    </row>
    <row r="1435" spans="1:3">
      <c r="A1435" s="7">
        <v>43065</v>
      </c>
      <c r="B1435" s="8">
        <v>0.3</v>
      </c>
      <c r="C1435" s="8"/>
    </row>
    <row r="1436" spans="1:3">
      <c r="A1436" s="7">
        <v>43066</v>
      </c>
      <c r="B1436" s="8">
        <v>0.3</v>
      </c>
      <c r="C1436" s="8"/>
    </row>
    <row r="1437" spans="1:3">
      <c r="A1437" s="7">
        <v>43067</v>
      </c>
      <c r="B1437" s="8">
        <v>0.28999999999999998</v>
      </c>
      <c r="C1437" s="8"/>
    </row>
    <row r="1438" spans="1:3">
      <c r="A1438" s="7">
        <v>43068</v>
      </c>
      <c r="B1438" s="8">
        <v>0.28000000000000003</v>
      </c>
      <c r="C1438" s="8"/>
    </row>
    <row r="1439" spans="1:3">
      <c r="A1439" s="7">
        <v>43069</v>
      </c>
      <c r="B1439" s="8">
        <v>0.27</v>
      </c>
      <c r="C1439" s="8"/>
    </row>
    <row r="1440" spans="1:3">
      <c r="A1440" s="7">
        <v>43070</v>
      </c>
      <c r="B1440" s="8">
        <v>0.26</v>
      </c>
      <c r="C1440" s="8"/>
    </row>
    <row r="1441" spans="1:3">
      <c r="A1441" s="7">
        <v>43071</v>
      </c>
      <c r="B1441" s="8">
        <v>0.26</v>
      </c>
      <c r="C1441" s="8"/>
    </row>
    <row r="1442" spans="1:3">
      <c r="A1442" s="7">
        <v>43072</v>
      </c>
      <c r="B1442" s="8">
        <v>0.26</v>
      </c>
      <c r="C1442" s="8"/>
    </row>
    <row r="1443" spans="1:3">
      <c r="A1443" s="7">
        <v>43073</v>
      </c>
      <c r="B1443" s="8">
        <v>0.27</v>
      </c>
      <c r="C1443" s="8"/>
    </row>
    <row r="1444" spans="1:3">
      <c r="A1444" s="7">
        <v>43074</v>
      </c>
      <c r="B1444" s="8">
        <v>0.27</v>
      </c>
      <c r="C1444" s="8"/>
    </row>
    <row r="1445" spans="1:3">
      <c r="A1445" s="7">
        <v>43075</v>
      </c>
      <c r="B1445" s="8">
        <v>0.28999999999999998</v>
      </c>
      <c r="C1445" s="8"/>
    </row>
    <row r="1446" spans="1:3">
      <c r="A1446" s="7">
        <v>43076</v>
      </c>
      <c r="B1446" s="8">
        <v>0.31</v>
      </c>
      <c r="C1446" s="8"/>
    </row>
    <row r="1447" spans="1:3">
      <c r="A1447" s="7">
        <v>43077</v>
      </c>
      <c r="B1447" s="8">
        <v>0.34</v>
      </c>
      <c r="C1447" s="8"/>
    </row>
    <row r="1448" spans="1:3">
      <c r="A1448" s="7">
        <v>43078</v>
      </c>
      <c r="B1448" s="8">
        <v>0.35</v>
      </c>
      <c r="C1448" s="8"/>
    </row>
    <row r="1449" spans="1:3">
      <c r="A1449" s="7">
        <v>43079</v>
      </c>
      <c r="B1449" s="8">
        <v>0.34</v>
      </c>
      <c r="C1449" s="8"/>
    </row>
    <row r="1450" spans="1:3">
      <c r="A1450" s="7">
        <v>43080</v>
      </c>
      <c r="B1450" s="8">
        <v>0.34</v>
      </c>
      <c r="C1450" s="8"/>
    </row>
    <row r="1451" spans="1:3">
      <c r="A1451" s="7">
        <v>43081</v>
      </c>
      <c r="B1451" s="8">
        <v>0.34</v>
      </c>
      <c r="C1451" s="8"/>
    </row>
    <row r="1452" spans="1:3">
      <c r="A1452" s="7">
        <v>43082</v>
      </c>
      <c r="B1452" s="8">
        <v>0.34</v>
      </c>
      <c r="C1452" s="8"/>
    </row>
    <row r="1453" spans="1:3">
      <c r="A1453" s="7">
        <v>43083</v>
      </c>
      <c r="B1453" s="8">
        <v>0.34</v>
      </c>
      <c r="C1453" s="8"/>
    </row>
    <row r="1454" spans="1:3">
      <c r="A1454" s="7">
        <v>43084</v>
      </c>
      <c r="B1454" s="8">
        <v>0.34</v>
      </c>
      <c r="C1454" s="8"/>
    </row>
    <row r="1455" spans="1:3">
      <c r="A1455" s="7">
        <v>43085</v>
      </c>
      <c r="B1455" s="8">
        <v>0.35</v>
      </c>
      <c r="C1455" s="8"/>
    </row>
    <row r="1456" spans="1:3">
      <c r="A1456" s="7">
        <v>43086</v>
      </c>
      <c r="B1456" s="8">
        <v>0.36</v>
      </c>
      <c r="C1456" s="8"/>
    </row>
    <row r="1457" spans="1:3">
      <c r="A1457" s="7">
        <v>43087</v>
      </c>
      <c r="B1457" s="8">
        <v>0.36</v>
      </c>
      <c r="C1457" s="8"/>
    </row>
    <row r="1458" spans="1:3">
      <c r="A1458" s="7">
        <v>43088</v>
      </c>
      <c r="B1458" s="8">
        <v>0.33</v>
      </c>
      <c r="C1458" s="8"/>
    </row>
    <row r="1459" spans="1:3">
      <c r="A1459" s="7">
        <v>43089</v>
      </c>
      <c r="B1459" s="8">
        <v>0.32</v>
      </c>
      <c r="C1459" s="8"/>
    </row>
    <row r="1460" spans="1:3">
      <c r="A1460" s="7">
        <v>43090</v>
      </c>
      <c r="B1460" s="8">
        <v>0.34</v>
      </c>
      <c r="C1460" s="8"/>
    </row>
    <row r="1461" spans="1:3">
      <c r="A1461" s="7">
        <v>43091</v>
      </c>
      <c r="B1461" s="8">
        <v>0.38</v>
      </c>
      <c r="C1461" s="8"/>
    </row>
    <row r="1462" spans="1:3">
      <c r="A1462" s="7">
        <v>43092</v>
      </c>
      <c r="B1462" s="8">
        <v>0.4</v>
      </c>
      <c r="C1462" s="8"/>
    </row>
    <row r="1463" spans="1:3">
      <c r="A1463" s="7">
        <v>43093</v>
      </c>
      <c r="B1463" s="8">
        <v>0.4</v>
      </c>
      <c r="C1463" s="8"/>
    </row>
    <row r="1464" spans="1:3">
      <c r="A1464" s="7">
        <v>43094</v>
      </c>
      <c r="B1464" s="8">
        <v>0.4</v>
      </c>
      <c r="C1464" s="8"/>
    </row>
    <row r="1465" spans="1:3">
      <c r="A1465" s="7">
        <v>43095</v>
      </c>
      <c r="B1465" s="8">
        <v>0.4</v>
      </c>
      <c r="C1465" s="8"/>
    </row>
    <row r="1466" spans="1:3">
      <c r="A1466" s="7">
        <v>43096</v>
      </c>
      <c r="B1466" s="8">
        <v>0.38</v>
      </c>
      <c r="C1466" s="8"/>
    </row>
    <row r="1467" spans="1:3">
      <c r="A1467" s="7">
        <v>43097</v>
      </c>
      <c r="B1467" s="8">
        <v>0.35</v>
      </c>
      <c r="C1467" s="8"/>
    </row>
    <row r="1468" spans="1:3">
      <c r="A1468" s="7">
        <v>43098</v>
      </c>
      <c r="B1468" s="8">
        <v>0.32</v>
      </c>
      <c r="C1468" s="8"/>
    </row>
    <row r="1469" spans="1:3">
      <c r="A1469" s="7">
        <v>43099</v>
      </c>
      <c r="B1469" s="8">
        <v>0.31</v>
      </c>
      <c r="C1469" s="8"/>
    </row>
    <row r="1470" spans="1:3">
      <c r="A1470" s="7">
        <v>43100</v>
      </c>
      <c r="B1470" s="8">
        <v>0.31</v>
      </c>
      <c r="C1470" s="8"/>
    </row>
    <row r="1471" spans="1:3">
      <c r="A1471" s="7">
        <v>43101</v>
      </c>
      <c r="B1471" s="8">
        <v>0.32</v>
      </c>
      <c r="C1471" s="8"/>
    </row>
    <row r="1472" spans="1:3">
      <c r="A1472" s="7">
        <v>43102</v>
      </c>
      <c r="B1472" s="8">
        <v>0.31</v>
      </c>
      <c r="C1472" s="8"/>
    </row>
    <row r="1473" spans="1:3">
      <c r="A1473" s="7">
        <v>43103</v>
      </c>
      <c r="B1473" s="8">
        <v>0.3</v>
      </c>
      <c r="C1473" s="8"/>
    </row>
    <row r="1474" spans="1:3">
      <c r="A1474" s="7">
        <v>43104</v>
      </c>
      <c r="B1474" s="8">
        <v>0.28999999999999998</v>
      </c>
      <c r="C1474" s="8"/>
    </row>
    <row r="1475" spans="1:3">
      <c r="A1475" s="7">
        <v>43105</v>
      </c>
      <c r="B1475" s="8">
        <v>0.28999999999999998</v>
      </c>
      <c r="C1475" s="8"/>
    </row>
    <row r="1476" spans="1:3">
      <c r="A1476" s="7">
        <v>43106</v>
      </c>
      <c r="B1476" s="8">
        <v>0.28999999999999998</v>
      </c>
      <c r="C1476" s="8"/>
    </row>
    <row r="1477" spans="1:3">
      <c r="A1477" s="7">
        <v>43107</v>
      </c>
      <c r="B1477" s="8">
        <v>0.3</v>
      </c>
      <c r="C1477" s="8"/>
    </row>
    <row r="1478" spans="1:3">
      <c r="A1478" s="7">
        <v>43108</v>
      </c>
      <c r="B1478" s="8">
        <v>0.31</v>
      </c>
      <c r="C1478" s="8"/>
    </row>
    <row r="1479" spans="1:3">
      <c r="A1479" s="7">
        <v>43109</v>
      </c>
      <c r="B1479" s="8">
        <v>0.32</v>
      </c>
      <c r="C1479" s="8"/>
    </row>
    <row r="1480" spans="1:3">
      <c r="A1480" s="7">
        <v>43110</v>
      </c>
      <c r="B1480" s="8">
        <v>0.32</v>
      </c>
      <c r="C1480" s="8"/>
    </row>
    <row r="1481" spans="1:3">
      <c r="A1481" s="7">
        <v>43111</v>
      </c>
      <c r="B1481" s="8">
        <v>0.32</v>
      </c>
      <c r="C1481" s="8"/>
    </row>
    <row r="1482" spans="1:3">
      <c r="A1482" s="7">
        <v>43112</v>
      </c>
      <c r="B1482" s="8">
        <v>0.32</v>
      </c>
      <c r="C1482" s="8"/>
    </row>
    <row r="1483" spans="1:3">
      <c r="A1483" s="7">
        <v>43113</v>
      </c>
      <c r="B1483" s="8">
        <v>0.32</v>
      </c>
      <c r="C1483" s="8"/>
    </row>
    <row r="1484" spans="1:3">
      <c r="A1484" s="7">
        <v>43114</v>
      </c>
      <c r="B1484" s="8">
        <v>0.32</v>
      </c>
      <c r="C1484" s="8"/>
    </row>
    <row r="1485" spans="1:3">
      <c r="A1485" s="7">
        <v>43115</v>
      </c>
      <c r="B1485" s="8">
        <v>0.33</v>
      </c>
      <c r="C1485" s="8"/>
    </row>
    <row r="1486" spans="1:3">
      <c r="A1486" s="7">
        <v>43116</v>
      </c>
      <c r="B1486" s="8">
        <v>0.34</v>
      </c>
      <c r="C1486" s="8"/>
    </row>
    <row r="1487" spans="1:3">
      <c r="A1487" s="7">
        <v>43117</v>
      </c>
      <c r="B1487" s="8">
        <v>0.36</v>
      </c>
      <c r="C1487" s="8"/>
    </row>
    <row r="1488" spans="1:3">
      <c r="A1488" s="7">
        <v>43118</v>
      </c>
      <c r="B1488" s="8">
        <v>0.36</v>
      </c>
      <c r="C1488" s="8"/>
    </row>
    <row r="1489" spans="1:3">
      <c r="A1489" s="7">
        <v>43119</v>
      </c>
      <c r="B1489" s="8">
        <v>0.36</v>
      </c>
      <c r="C1489" s="8"/>
    </row>
    <row r="1490" spans="1:3">
      <c r="A1490" s="7">
        <v>43120</v>
      </c>
      <c r="B1490" s="8">
        <v>0.36</v>
      </c>
      <c r="C1490" s="8"/>
    </row>
    <row r="1491" spans="1:3">
      <c r="A1491" s="7">
        <v>43121</v>
      </c>
      <c r="B1491" s="8">
        <v>0.36</v>
      </c>
      <c r="C1491" s="8"/>
    </row>
    <row r="1492" spans="1:3">
      <c r="A1492" s="7">
        <v>43122</v>
      </c>
      <c r="B1492" s="8">
        <v>0.37</v>
      </c>
      <c r="C1492" s="8"/>
    </row>
    <row r="1493" spans="1:3">
      <c r="A1493" s="7">
        <v>43123</v>
      </c>
      <c r="B1493" s="8">
        <v>0.38</v>
      </c>
      <c r="C1493" s="8"/>
    </row>
    <row r="1494" spans="1:3">
      <c r="A1494" s="7">
        <v>43124</v>
      </c>
      <c r="B1494" s="8">
        <v>0.38</v>
      </c>
      <c r="C1494" s="8"/>
    </row>
    <row r="1495" spans="1:3">
      <c r="A1495" s="7">
        <v>43125</v>
      </c>
      <c r="B1495" s="8">
        <v>0.37</v>
      </c>
      <c r="C1495" s="8"/>
    </row>
    <row r="1496" spans="1:3">
      <c r="A1496" s="7">
        <v>43126</v>
      </c>
      <c r="B1496" s="8">
        <v>0.36</v>
      </c>
      <c r="C1496" s="8"/>
    </row>
    <row r="1497" spans="1:3">
      <c r="A1497" s="7">
        <v>43127</v>
      </c>
      <c r="B1497" s="8">
        <v>0.35</v>
      </c>
      <c r="C1497" s="8"/>
    </row>
    <row r="1498" spans="1:3">
      <c r="A1498" s="7">
        <v>43128</v>
      </c>
      <c r="B1498" s="8">
        <v>0.35</v>
      </c>
      <c r="C1498" s="8"/>
    </row>
    <row r="1499" spans="1:3">
      <c r="A1499" s="7">
        <v>43129</v>
      </c>
      <c r="B1499" s="8">
        <v>0.36</v>
      </c>
      <c r="C1499" s="8"/>
    </row>
    <row r="1500" spans="1:3">
      <c r="A1500" s="7">
        <v>43130</v>
      </c>
      <c r="B1500" s="8">
        <v>0.36</v>
      </c>
      <c r="C1500" s="8"/>
    </row>
    <row r="1501" spans="1:3">
      <c r="A1501" s="7">
        <v>43131</v>
      </c>
      <c r="B1501" s="8">
        <v>0.36</v>
      </c>
      <c r="C1501" s="8"/>
    </row>
    <row r="1502" spans="1:3">
      <c r="A1502" s="7">
        <v>43132</v>
      </c>
      <c r="B1502" s="8">
        <v>0.36</v>
      </c>
      <c r="C1502" s="8"/>
    </row>
    <row r="1503" spans="1:3">
      <c r="A1503" s="7">
        <v>43133</v>
      </c>
      <c r="B1503" s="8">
        <v>0.36</v>
      </c>
      <c r="C1503" s="8"/>
    </row>
    <row r="1504" spans="1:3">
      <c r="A1504" s="7">
        <v>43134</v>
      </c>
      <c r="B1504" s="8">
        <v>0.36</v>
      </c>
      <c r="C1504" s="8"/>
    </row>
    <row r="1505" spans="1:3">
      <c r="A1505" s="7">
        <v>43135</v>
      </c>
      <c r="B1505" s="8">
        <v>0.35</v>
      </c>
      <c r="C1505" s="8"/>
    </row>
    <row r="1506" spans="1:3">
      <c r="A1506" s="7">
        <v>43136</v>
      </c>
      <c r="B1506" s="8">
        <v>0.35</v>
      </c>
      <c r="C1506" s="8"/>
    </row>
    <row r="1507" spans="1:3">
      <c r="A1507" s="7">
        <v>43137</v>
      </c>
      <c r="B1507" s="8">
        <v>0.34</v>
      </c>
      <c r="C1507" s="8"/>
    </row>
    <row r="1508" spans="1:3">
      <c r="A1508" s="7">
        <v>43138</v>
      </c>
      <c r="B1508" s="8">
        <v>0.35</v>
      </c>
      <c r="C1508" s="8"/>
    </row>
    <row r="1509" spans="1:3">
      <c r="A1509" s="7">
        <v>43139</v>
      </c>
      <c r="B1509" s="8">
        <v>0.36</v>
      </c>
      <c r="C1509" s="8"/>
    </row>
    <row r="1510" spans="1:3">
      <c r="A1510" s="7">
        <v>43140</v>
      </c>
      <c r="B1510" s="8">
        <v>0.37</v>
      </c>
      <c r="C1510" s="8"/>
    </row>
    <row r="1511" spans="1:3">
      <c r="A1511" s="7">
        <v>43141</v>
      </c>
      <c r="B1511" s="8">
        <v>0.37</v>
      </c>
      <c r="C1511" s="8"/>
    </row>
    <row r="1512" spans="1:3">
      <c r="A1512" s="7">
        <v>43142</v>
      </c>
      <c r="B1512" s="8">
        <v>0.38</v>
      </c>
      <c r="C1512" s="8"/>
    </row>
    <row r="1513" spans="1:3">
      <c r="A1513" s="7">
        <v>43143</v>
      </c>
      <c r="B1513" s="8">
        <v>0.38</v>
      </c>
      <c r="C1513" s="8"/>
    </row>
    <row r="1514" spans="1:3">
      <c r="A1514" s="7">
        <v>43144</v>
      </c>
      <c r="B1514" s="8">
        <v>0.39</v>
      </c>
      <c r="C1514" s="8"/>
    </row>
    <row r="1515" spans="1:3">
      <c r="A1515" s="7">
        <v>43145</v>
      </c>
      <c r="B1515" s="8">
        <v>0.4</v>
      </c>
      <c r="C1515" s="8"/>
    </row>
    <row r="1516" spans="1:3">
      <c r="A1516" s="7">
        <v>43146</v>
      </c>
      <c r="B1516" s="8">
        <v>0.43</v>
      </c>
      <c r="C1516" s="8"/>
    </row>
    <row r="1517" spans="1:3">
      <c r="A1517" s="7">
        <v>43147</v>
      </c>
      <c r="B1517" s="8">
        <v>0.45</v>
      </c>
      <c r="C1517" s="8"/>
    </row>
    <row r="1518" spans="1:3">
      <c r="A1518" s="7">
        <v>43148</v>
      </c>
      <c r="B1518" s="8">
        <v>0.45</v>
      </c>
      <c r="C1518" s="8"/>
    </row>
    <row r="1519" spans="1:3">
      <c r="A1519" s="7">
        <v>43149</v>
      </c>
      <c r="B1519" s="8">
        <v>0.44</v>
      </c>
      <c r="C1519" s="8"/>
    </row>
    <row r="1520" spans="1:3">
      <c r="A1520" s="7">
        <v>43150</v>
      </c>
      <c r="B1520" s="8">
        <v>0.45</v>
      </c>
      <c r="C1520" s="8"/>
    </row>
    <row r="1521" spans="1:3">
      <c r="A1521" s="7">
        <v>43151</v>
      </c>
      <c r="B1521" s="8">
        <v>0.47</v>
      </c>
      <c r="C1521" s="8"/>
    </row>
    <row r="1522" spans="1:3">
      <c r="A1522" s="7">
        <v>43152</v>
      </c>
      <c r="B1522" s="8">
        <v>0.5</v>
      </c>
      <c r="C1522" s="8"/>
    </row>
    <row r="1523" spans="1:3">
      <c r="A1523" s="7">
        <v>43153</v>
      </c>
      <c r="B1523" s="8">
        <v>0.51</v>
      </c>
      <c r="C1523" s="8"/>
    </row>
    <row r="1524" spans="1:3">
      <c r="A1524" s="7">
        <v>43154</v>
      </c>
      <c r="B1524" s="8">
        <v>0.5</v>
      </c>
      <c r="C1524" s="8"/>
    </row>
    <row r="1525" spans="1:3">
      <c r="A1525" s="7">
        <v>43155</v>
      </c>
      <c r="B1525" s="8">
        <v>0.49</v>
      </c>
      <c r="C1525" s="8"/>
    </row>
    <row r="1526" spans="1:3">
      <c r="A1526" s="7">
        <v>43156</v>
      </c>
      <c r="B1526" s="8">
        <v>0.49</v>
      </c>
      <c r="C1526" s="8"/>
    </row>
    <row r="1527" spans="1:3">
      <c r="A1527" s="7">
        <v>43157</v>
      </c>
      <c r="B1527" s="8">
        <v>0.49</v>
      </c>
      <c r="C1527" s="8"/>
    </row>
    <row r="1528" spans="1:3">
      <c r="A1528" s="7">
        <v>43158</v>
      </c>
      <c r="B1528" s="8">
        <v>0.49</v>
      </c>
      <c r="C1528" s="8"/>
    </row>
    <row r="1529" spans="1:3">
      <c r="A1529" s="7">
        <v>43159</v>
      </c>
      <c r="B1529" s="8">
        <v>0.5</v>
      </c>
      <c r="C1529" s="8"/>
    </row>
    <row r="1530" spans="1:3">
      <c r="A1530" s="7">
        <v>43160</v>
      </c>
      <c r="B1530" s="8">
        <v>0.49</v>
      </c>
      <c r="C1530" s="8"/>
    </row>
    <row r="1531" spans="1:3">
      <c r="A1531" s="7">
        <v>43161</v>
      </c>
      <c r="B1531" s="8">
        <v>0.49</v>
      </c>
      <c r="C1531" s="8"/>
    </row>
    <row r="1532" spans="1:3">
      <c r="A1532" s="7">
        <v>43162</v>
      </c>
      <c r="B1532" s="8">
        <v>0.48</v>
      </c>
      <c r="C1532" s="8"/>
    </row>
    <row r="1533" spans="1:3">
      <c r="A1533" s="7">
        <v>43163</v>
      </c>
      <c r="B1533" s="8">
        <v>0.48</v>
      </c>
      <c r="C1533" s="8"/>
    </row>
    <row r="1534" spans="1:3">
      <c r="A1534" s="7">
        <v>43164</v>
      </c>
      <c r="B1534" s="8">
        <v>0.49</v>
      </c>
      <c r="C1534" s="8"/>
    </row>
    <row r="1535" spans="1:3">
      <c r="A1535" s="7">
        <v>43165</v>
      </c>
      <c r="B1535" s="8">
        <v>0.5</v>
      </c>
      <c r="C1535" s="8"/>
    </row>
    <row r="1536" spans="1:3">
      <c r="A1536" s="7">
        <v>43166</v>
      </c>
      <c r="B1536" s="8">
        <v>0.5</v>
      </c>
      <c r="C1536" s="8"/>
    </row>
    <row r="1537" spans="1:3">
      <c r="A1537" s="7">
        <v>43167</v>
      </c>
      <c r="B1537" s="8">
        <v>0.5</v>
      </c>
      <c r="C1537" s="8"/>
    </row>
    <row r="1538" spans="1:3">
      <c r="A1538" s="7">
        <v>43168</v>
      </c>
      <c r="B1538" s="8">
        <v>0.5</v>
      </c>
      <c r="C1538" s="8"/>
    </row>
    <row r="1539" spans="1:3">
      <c r="A1539" s="7">
        <v>43169</v>
      </c>
      <c r="B1539" s="8">
        <v>0.5</v>
      </c>
      <c r="C1539" s="8"/>
    </row>
    <row r="1540" spans="1:3">
      <c r="A1540" s="7">
        <v>43170</v>
      </c>
      <c r="B1540" s="8">
        <v>0.51</v>
      </c>
      <c r="C1540" s="8"/>
    </row>
    <row r="1541" spans="1:3">
      <c r="A1541" s="7">
        <v>43171</v>
      </c>
      <c r="B1541" s="8">
        <v>0.52</v>
      </c>
      <c r="C1541" s="8"/>
    </row>
    <row r="1542" spans="1:3">
      <c r="A1542" s="7">
        <v>43172</v>
      </c>
      <c r="B1542" s="8">
        <v>0.53</v>
      </c>
      <c r="C1542" s="8"/>
    </row>
    <row r="1543" spans="1:3">
      <c r="A1543" s="7">
        <v>43173</v>
      </c>
      <c r="B1543" s="8">
        <v>0.54</v>
      </c>
      <c r="C1543" s="8"/>
    </row>
    <row r="1544" spans="1:3">
      <c r="A1544" s="7">
        <v>43174</v>
      </c>
      <c r="B1544" s="8">
        <v>0.55000000000000004</v>
      </c>
      <c r="C1544" s="8"/>
    </row>
    <row r="1545" spans="1:3">
      <c r="A1545" s="7">
        <v>43175</v>
      </c>
      <c r="B1545" s="8">
        <v>0.56000000000000005</v>
      </c>
      <c r="C1545" s="8"/>
    </row>
    <row r="1546" spans="1:3">
      <c r="A1546" s="7">
        <v>43176</v>
      </c>
      <c r="B1546" s="8">
        <v>0.56999999999999995</v>
      </c>
      <c r="C1546" s="8"/>
    </row>
    <row r="1547" spans="1:3">
      <c r="A1547" s="7">
        <v>43177</v>
      </c>
      <c r="B1547" s="8">
        <v>0.56000000000000005</v>
      </c>
      <c r="C1547" s="8"/>
    </row>
    <row r="1548" spans="1:3">
      <c r="A1548" s="7">
        <v>43178</v>
      </c>
      <c r="B1548" s="8">
        <v>0.56000000000000005</v>
      </c>
      <c r="C1548" s="8"/>
    </row>
    <row r="1549" spans="1:3">
      <c r="A1549" s="7">
        <v>43179</v>
      </c>
      <c r="B1549" s="8">
        <v>0.56999999999999995</v>
      </c>
      <c r="C1549" s="8"/>
    </row>
    <row r="1550" spans="1:3">
      <c r="A1550" s="7">
        <v>43180</v>
      </c>
      <c r="B1550" s="8">
        <v>0.59</v>
      </c>
      <c r="C1550" s="8"/>
    </row>
    <row r="1551" spans="1:3">
      <c r="A1551" s="7">
        <v>43181</v>
      </c>
      <c r="B1551" s="8">
        <v>0.6</v>
      </c>
      <c r="C1551" s="8"/>
    </row>
    <row r="1552" spans="1:3">
      <c r="A1552" s="7">
        <v>43182</v>
      </c>
      <c r="B1552" s="8">
        <v>0.6</v>
      </c>
      <c r="C1552" s="8"/>
    </row>
    <row r="1553" spans="1:3">
      <c r="A1553" s="7">
        <v>43183</v>
      </c>
      <c r="B1553" s="8">
        <v>0.6</v>
      </c>
      <c r="C1553" s="8"/>
    </row>
    <row r="1554" spans="1:3">
      <c r="A1554" s="7">
        <v>43184</v>
      </c>
      <c r="B1554" s="8">
        <v>0.61</v>
      </c>
      <c r="C1554" s="8"/>
    </row>
    <row r="1555" spans="1:3">
      <c r="A1555" s="7">
        <v>43185</v>
      </c>
      <c r="B1555" s="8">
        <v>0.61</v>
      </c>
      <c r="C1555" s="8"/>
    </row>
    <row r="1556" spans="1:3">
      <c r="A1556" s="7">
        <v>43186</v>
      </c>
      <c r="B1556" s="8">
        <v>0.63</v>
      </c>
      <c r="C1556" s="8"/>
    </row>
    <row r="1557" spans="1:3">
      <c r="A1557" s="7">
        <v>43187</v>
      </c>
      <c r="B1557" s="8">
        <v>0.63</v>
      </c>
      <c r="C1557" s="8"/>
    </row>
    <row r="1558" spans="1:3">
      <c r="A1558" s="7">
        <v>43188</v>
      </c>
      <c r="B1558" s="8">
        <v>0.64</v>
      </c>
      <c r="C1558" s="8"/>
    </row>
    <row r="1559" spans="1:3">
      <c r="A1559" s="7">
        <v>43189</v>
      </c>
      <c r="B1559" s="8">
        <v>0.64</v>
      </c>
      <c r="C1559" s="8"/>
    </row>
    <row r="1560" spans="1:3">
      <c r="A1560" s="7">
        <v>43190</v>
      </c>
      <c r="B1560" s="8">
        <v>0.64</v>
      </c>
      <c r="C1560" s="8"/>
    </row>
    <row r="1561" spans="1:3">
      <c r="A1561" s="7">
        <v>43191</v>
      </c>
      <c r="B1561" s="8">
        <v>0.64</v>
      </c>
      <c r="C1561" s="8"/>
    </row>
    <row r="1562" spans="1:3">
      <c r="A1562" s="7">
        <v>43192</v>
      </c>
      <c r="B1562" s="8">
        <v>0.64</v>
      </c>
      <c r="C1562" s="8"/>
    </row>
    <row r="1563" spans="1:3">
      <c r="A1563" s="7">
        <v>43193</v>
      </c>
      <c r="B1563" s="8">
        <v>0.64</v>
      </c>
      <c r="C1563" s="8"/>
    </row>
    <row r="1564" spans="1:3">
      <c r="A1564" s="7">
        <v>43194</v>
      </c>
      <c r="B1564" s="8">
        <v>0.64</v>
      </c>
      <c r="C1564" s="8"/>
    </row>
    <row r="1565" spans="1:3">
      <c r="A1565" s="7">
        <v>43195</v>
      </c>
      <c r="B1565" s="8">
        <v>0.64</v>
      </c>
      <c r="C1565" s="8"/>
    </row>
    <row r="1566" spans="1:3">
      <c r="A1566" s="7">
        <v>43196</v>
      </c>
      <c r="B1566" s="8">
        <v>0.63</v>
      </c>
      <c r="C1566" s="8"/>
    </row>
    <row r="1567" spans="1:3">
      <c r="A1567" s="7">
        <v>43197</v>
      </c>
      <c r="B1567" s="8">
        <v>0.63</v>
      </c>
      <c r="C1567" s="8"/>
    </row>
    <row r="1568" spans="1:3">
      <c r="A1568" s="7">
        <v>43198</v>
      </c>
      <c r="B1568" s="8">
        <v>0.63</v>
      </c>
      <c r="C1568" s="8"/>
    </row>
    <row r="1569" spans="1:3">
      <c r="A1569" s="7">
        <v>43199</v>
      </c>
      <c r="B1569" s="8">
        <v>0.62</v>
      </c>
      <c r="C1569" s="8"/>
    </row>
    <row r="1570" spans="1:3">
      <c r="A1570" s="7">
        <v>43200</v>
      </c>
      <c r="B1570" s="8">
        <v>0.62</v>
      </c>
      <c r="C1570" s="8"/>
    </row>
    <row r="1571" spans="1:3">
      <c r="A1571" s="7">
        <v>43201</v>
      </c>
      <c r="B1571" s="8">
        <v>0.6</v>
      </c>
      <c r="C1571" s="8"/>
    </row>
    <row r="1572" spans="1:3">
      <c r="A1572" s="7">
        <v>43202</v>
      </c>
      <c r="B1572" s="8">
        <v>0.6</v>
      </c>
      <c r="C1572" s="8"/>
    </row>
    <row r="1573" spans="1:3">
      <c r="A1573" s="7">
        <v>43203</v>
      </c>
      <c r="B1573" s="8">
        <v>0.6</v>
      </c>
      <c r="C1573" s="8"/>
    </row>
    <row r="1574" spans="1:3">
      <c r="A1574" s="7">
        <v>43204</v>
      </c>
      <c r="B1574" s="8">
        <v>0.6</v>
      </c>
      <c r="C1574" s="8"/>
    </row>
    <row r="1575" spans="1:3">
      <c r="A1575" s="7">
        <v>43205</v>
      </c>
      <c r="B1575" s="8">
        <v>0.61</v>
      </c>
      <c r="C1575" s="8"/>
    </row>
    <row r="1576" spans="1:3">
      <c r="A1576" s="7">
        <v>43206</v>
      </c>
      <c r="B1576" s="8">
        <v>0.61</v>
      </c>
      <c r="C1576" s="8"/>
    </row>
    <row r="1577" spans="1:3">
      <c r="A1577" s="7">
        <v>43207</v>
      </c>
      <c r="B1577" s="8">
        <v>0.62</v>
      </c>
      <c r="C1577" s="8"/>
    </row>
    <row r="1578" spans="1:3">
      <c r="A1578" s="7">
        <v>43208</v>
      </c>
      <c r="B1578" s="8">
        <v>0.61</v>
      </c>
      <c r="C1578" s="8"/>
    </row>
    <row r="1579" spans="1:3">
      <c r="A1579" s="7">
        <v>43209</v>
      </c>
      <c r="B1579" s="8">
        <v>0.6</v>
      </c>
      <c r="C1579" s="8"/>
    </row>
    <row r="1580" spans="1:3">
      <c r="A1580" s="7">
        <v>43210</v>
      </c>
      <c r="B1580" s="8">
        <v>0.6</v>
      </c>
      <c r="C1580" s="8"/>
    </row>
    <row r="1581" spans="1:3">
      <c r="A1581" s="7">
        <v>43211</v>
      </c>
      <c r="B1581" s="8">
        <v>0.6</v>
      </c>
      <c r="C1581" s="8"/>
    </row>
    <row r="1582" spans="1:3">
      <c r="A1582" s="7">
        <v>43212</v>
      </c>
      <c r="B1582" s="8">
        <v>0.6</v>
      </c>
      <c r="C1582" s="8"/>
    </row>
    <row r="1583" spans="1:3">
      <c r="A1583" s="7">
        <v>43213</v>
      </c>
      <c r="B1583" s="8">
        <v>0.6</v>
      </c>
      <c r="C1583" s="8"/>
    </row>
    <row r="1584" spans="1:3">
      <c r="A1584" s="7">
        <v>43214</v>
      </c>
      <c r="B1584" s="8">
        <v>0.59</v>
      </c>
      <c r="C1584" s="8"/>
    </row>
    <row r="1585" spans="1:3">
      <c r="A1585" s="7">
        <v>43215</v>
      </c>
      <c r="B1585" s="8">
        <v>0.57999999999999996</v>
      </c>
      <c r="C1585" s="8"/>
    </row>
    <row r="1586" spans="1:3">
      <c r="A1586" s="7">
        <v>43216</v>
      </c>
      <c r="B1586" s="8">
        <v>0.56999999999999995</v>
      </c>
      <c r="C1586" s="8"/>
    </row>
    <row r="1587" spans="1:3">
      <c r="A1587" s="7">
        <v>43217</v>
      </c>
      <c r="B1587" s="8">
        <v>0.56999999999999995</v>
      </c>
      <c r="C1587" s="8"/>
    </row>
    <row r="1588" spans="1:3">
      <c r="A1588" s="7">
        <v>43218</v>
      </c>
      <c r="B1588" s="8">
        <v>0.56999999999999995</v>
      </c>
      <c r="C1588" s="8"/>
    </row>
    <row r="1589" spans="1:3">
      <c r="A1589" s="7">
        <v>43219</v>
      </c>
      <c r="B1589" s="8">
        <v>0.56999999999999995</v>
      </c>
      <c r="C1589" s="8"/>
    </row>
    <row r="1590" spans="1:3">
      <c r="A1590" s="7">
        <v>43220</v>
      </c>
      <c r="B1590" s="8">
        <v>0.56999999999999995</v>
      </c>
      <c r="C1590" s="8"/>
    </row>
    <row r="1591" spans="1:3">
      <c r="A1591" s="7">
        <v>43221</v>
      </c>
      <c r="B1591" s="8">
        <v>0.56999999999999995</v>
      </c>
      <c r="C1591" s="8"/>
    </row>
    <row r="1592" spans="1:3">
      <c r="A1592" s="7">
        <v>43222</v>
      </c>
      <c r="B1592" s="8">
        <v>0.56000000000000005</v>
      </c>
      <c r="C1592" s="8"/>
    </row>
    <row r="1593" spans="1:3">
      <c r="A1593" s="7">
        <v>43223</v>
      </c>
      <c r="B1593" s="8">
        <v>0.56000000000000005</v>
      </c>
      <c r="C1593" s="8"/>
    </row>
    <row r="1594" spans="1:3">
      <c r="A1594" s="7">
        <v>43224</v>
      </c>
      <c r="B1594" s="8">
        <v>0.56000000000000005</v>
      </c>
      <c r="C1594" s="8"/>
    </row>
    <row r="1595" spans="1:3">
      <c r="A1595" s="7">
        <v>43225</v>
      </c>
      <c r="B1595" s="8">
        <v>0.56999999999999995</v>
      </c>
      <c r="C1595" s="8"/>
    </row>
    <row r="1596" spans="1:3">
      <c r="A1596" s="7">
        <v>43226</v>
      </c>
      <c r="B1596" s="8">
        <v>0.56000000000000005</v>
      </c>
      <c r="C1596" s="8"/>
    </row>
    <row r="1597" spans="1:3">
      <c r="A1597" s="7">
        <v>43227</v>
      </c>
      <c r="B1597" s="8">
        <v>0.56000000000000005</v>
      </c>
      <c r="C1597" s="8"/>
    </row>
    <row r="1598" spans="1:3">
      <c r="A1598" s="7">
        <v>43228</v>
      </c>
      <c r="B1598" s="8">
        <v>0.56000000000000005</v>
      </c>
      <c r="C1598" s="8"/>
    </row>
    <row r="1599" spans="1:3">
      <c r="A1599" s="7">
        <v>43229</v>
      </c>
      <c r="B1599" s="8">
        <v>0.56000000000000005</v>
      </c>
      <c r="C1599" s="8"/>
    </row>
    <row r="1600" spans="1:3">
      <c r="A1600" s="7">
        <v>43230</v>
      </c>
      <c r="B1600" s="8">
        <v>0.56000000000000005</v>
      </c>
      <c r="C1600" s="8"/>
    </row>
    <row r="1601" spans="1:3">
      <c r="A1601" s="7">
        <v>43231</v>
      </c>
      <c r="B1601" s="8">
        <v>0.56000000000000005</v>
      </c>
      <c r="C1601" s="8"/>
    </row>
    <row r="1602" spans="1:3">
      <c r="A1602" s="7">
        <v>43232</v>
      </c>
      <c r="B1602" s="8">
        <v>0.55000000000000004</v>
      </c>
      <c r="C1602" s="8"/>
    </row>
    <row r="1603" spans="1:3">
      <c r="A1603" s="7">
        <v>43233</v>
      </c>
      <c r="B1603" s="8">
        <v>0.54</v>
      </c>
      <c r="C1603" s="8"/>
    </row>
    <row r="1604" spans="1:3">
      <c r="A1604" s="7">
        <v>43234</v>
      </c>
      <c r="B1604" s="8">
        <v>0.54</v>
      </c>
      <c r="C1604" s="8"/>
    </row>
    <row r="1605" spans="1:3">
      <c r="A1605" s="7">
        <v>43235</v>
      </c>
      <c r="B1605" s="8">
        <v>0.53</v>
      </c>
      <c r="C1605" s="8"/>
    </row>
    <row r="1606" spans="1:3">
      <c r="A1606" s="7">
        <v>43236</v>
      </c>
      <c r="B1606" s="8">
        <v>0.53</v>
      </c>
      <c r="C1606" s="8"/>
    </row>
    <row r="1607" spans="1:3">
      <c r="A1607" s="7">
        <v>43237</v>
      </c>
      <c r="B1607" s="8">
        <v>0.52</v>
      </c>
      <c r="C1607" s="8"/>
    </row>
    <row r="1608" spans="1:3">
      <c r="A1608" s="7">
        <v>43238</v>
      </c>
      <c r="B1608" s="8">
        <v>0.52</v>
      </c>
      <c r="C1608" s="8"/>
    </row>
    <row r="1609" spans="1:3">
      <c r="A1609" s="7">
        <v>43239</v>
      </c>
      <c r="B1609" s="8">
        <v>0.51</v>
      </c>
      <c r="C1609" s="8"/>
    </row>
    <row r="1610" spans="1:3">
      <c r="A1610" s="7">
        <v>43240</v>
      </c>
      <c r="B1610" s="8">
        <v>0.5</v>
      </c>
      <c r="C1610" s="8"/>
    </row>
    <row r="1611" spans="1:3">
      <c r="A1611" s="7">
        <v>43241</v>
      </c>
      <c r="B1611" s="8">
        <v>0.48</v>
      </c>
      <c r="C1611" s="8"/>
    </row>
    <row r="1612" spans="1:3">
      <c r="A1612" s="7">
        <v>43242</v>
      </c>
      <c r="B1612" s="8">
        <v>0.48</v>
      </c>
      <c r="C1612" s="8"/>
    </row>
    <row r="1613" spans="1:3">
      <c r="A1613" s="7">
        <v>43243</v>
      </c>
      <c r="B1613" s="8">
        <v>0.47</v>
      </c>
      <c r="C1613" s="8"/>
    </row>
    <row r="1614" spans="1:3">
      <c r="A1614" s="7">
        <v>43244</v>
      </c>
      <c r="B1614" s="8">
        <v>0.47</v>
      </c>
      <c r="C1614" s="8"/>
    </row>
    <row r="1615" spans="1:3">
      <c r="A1615" s="7">
        <v>43245</v>
      </c>
      <c r="B1615" s="8">
        <v>0.46</v>
      </c>
      <c r="C1615" s="8"/>
    </row>
    <row r="1616" spans="1:3">
      <c r="A1616" s="7">
        <v>43246</v>
      </c>
      <c r="B1616" s="8">
        <v>0.46</v>
      </c>
      <c r="C1616" s="8"/>
    </row>
    <row r="1617" spans="1:3">
      <c r="A1617" s="7">
        <v>43247</v>
      </c>
      <c r="B1617" s="8">
        <v>0.46</v>
      </c>
      <c r="C1617" s="8"/>
    </row>
    <row r="1618" spans="1:3">
      <c r="A1618" s="7">
        <v>43248</v>
      </c>
      <c r="B1618" s="8">
        <v>0.47</v>
      </c>
      <c r="C1618" s="8"/>
    </row>
    <row r="1619" spans="1:3">
      <c r="A1619" s="7">
        <v>43249</v>
      </c>
      <c r="B1619" s="8">
        <v>0.47</v>
      </c>
      <c r="C1619" s="8"/>
    </row>
    <row r="1620" spans="1:3">
      <c r="A1620" s="7">
        <v>43250</v>
      </c>
      <c r="B1620" s="8">
        <v>0.46</v>
      </c>
      <c r="C1620" s="8"/>
    </row>
    <row r="1621" spans="1:3">
      <c r="A1621" s="7">
        <v>43251</v>
      </c>
      <c r="B1621" s="8">
        <v>0.45</v>
      </c>
      <c r="C1621" s="8"/>
    </row>
    <row r="1622" spans="1:3">
      <c r="A1622" s="7">
        <v>43252</v>
      </c>
      <c r="B1622" s="8">
        <v>0.45</v>
      </c>
      <c r="C1622" s="8"/>
    </row>
    <row r="1623" spans="1:3">
      <c r="A1623" s="7">
        <v>43253</v>
      </c>
      <c r="B1623" s="8">
        <v>0.45</v>
      </c>
      <c r="C1623" s="8"/>
    </row>
    <row r="1624" spans="1:3">
      <c r="A1624" s="7">
        <v>43254</v>
      </c>
      <c r="B1624" s="8">
        <v>0.45</v>
      </c>
      <c r="C1624" s="8"/>
    </row>
    <row r="1625" spans="1:3">
      <c r="A1625" s="7">
        <v>43255</v>
      </c>
      <c r="B1625" s="8">
        <v>0.46</v>
      </c>
      <c r="C1625" s="8"/>
    </row>
    <row r="1626" spans="1:3">
      <c r="A1626" s="7">
        <v>43256</v>
      </c>
      <c r="B1626" s="8">
        <v>0.47</v>
      </c>
      <c r="C1626" s="8"/>
    </row>
    <row r="1627" spans="1:3">
      <c r="A1627" s="7">
        <v>43257</v>
      </c>
      <c r="B1627" s="8">
        <v>0.47</v>
      </c>
      <c r="C1627" s="8"/>
    </row>
    <row r="1628" spans="1:3">
      <c r="A1628" s="7">
        <v>43258</v>
      </c>
      <c r="B1628" s="8">
        <v>0.48</v>
      </c>
      <c r="C1628" s="8"/>
    </row>
    <row r="1629" spans="1:3">
      <c r="A1629" s="7">
        <v>43259</v>
      </c>
      <c r="B1629" s="8">
        <v>0.48</v>
      </c>
      <c r="C1629" s="8"/>
    </row>
    <row r="1630" spans="1:3">
      <c r="A1630" s="7">
        <v>43260</v>
      </c>
      <c r="B1630" s="8">
        <v>0.47</v>
      </c>
      <c r="C1630" s="8"/>
    </row>
    <row r="1631" spans="1:3">
      <c r="A1631" s="7">
        <v>43261</v>
      </c>
      <c r="B1631" s="8">
        <v>0.46</v>
      </c>
      <c r="C1631" s="8"/>
    </row>
    <row r="1632" spans="1:3">
      <c r="A1632" s="7">
        <v>43262</v>
      </c>
      <c r="B1632" s="8">
        <v>0.45</v>
      </c>
      <c r="C1632" s="8"/>
    </row>
    <row r="1633" spans="1:3">
      <c r="A1633" s="7">
        <v>43263</v>
      </c>
      <c r="B1633" s="8">
        <v>0.45</v>
      </c>
      <c r="C1633" s="8"/>
    </row>
    <row r="1634" spans="1:3">
      <c r="A1634" s="7">
        <v>43264</v>
      </c>
      <c r="B1634" s="8">
        <v>0.45</v>
      </c>
      <c r="C1634" s="8"/>
    </row>
    <row r="1635" spans="1:3">
      <c r="A1635" s="7">
        <v>43265</v>
      </c>
      <c r="B1635" s="8">
        <v>0.45</v>
      </c>
      <c r="C1635" s="8"/>
    </row>
    <row r="1636" spans="1:3">
      <c r="A1636" s="7">
        <v>43266</v>
      </c>
      <c r="B1636" s="8">
        <v>0.46</v>
      </c>
      <c r="C1636" s="8"/>
    </row>
    <row r="1637" spans="1:3">
      <c r="A1637" s="7">
        <v>43267</v>
      </c>
      <c r="B1637" s="8">
        <v>0.46</v>
      </c>
      <c r="C1637" s="8"/>
    </row>
    <row r="1638" spans="1:3">
      <c r="A1638" s="7">
        <v>43268</v>
      </c>
      <c r="B1638" s="8">
        <v>0.46</v>
      </c>
      <c r="C1638" s="8"/>
    </row>
    <row r="1639" spans="1:3">
      <c r="A1639" s="7">
        <v>43269</v>
      </c>
      <c r="B1639" s="8">
        <v>0.46</v>
      </c>
      <c r="C1639" s="8"/>
    </row>
    <row r="1640" spans="1:3">
      <c r="A1640" s="7">
        <v>43270</v>
      </c>
      <c r="B1640" s="8">
        <v>0.46</v>
      </c>
      <c r="C1640" s="8"/>
    </row>
    <row r="1641" spans="1:3">
      <c r="A1641" s="7">
        <v>43271</v>
      </c>
      <c r="B1641" s="8">
        <v>0.45</v>
      </c>
      <c r="C1641" s="8"/>
    </row>
    <row r="1642" spans="1:3">
      <c r="A1642" s="7">
        <v>43272</v>
      </c>
      <c r="B1642" s="8">
        <v>0.44</v>
      </c>
      <c r="C1642" s="8"/>
    </row>
    <row r="1643" spans="1:3">
      <c r="A1643" s="7">
        <v>43273</v>
      </c>
      <c r="B1643" s="8">
        <v>0.44</v>
      </c>
      <c r="C1643" s="8"/>
    </row>
    <row r="1644" spans="1:3">
      <c r="A1644" s="7">
        <v>43274</v>
      </c>
      <c r="B1644" s="8">
        <v>0.44</v>
      </c>
      <c r="C1644" s="8"/>
    </row>
    <row r="1645" spans="1:3">
      <c r="A1645" s="7">
        <v>43275</v>
      </c>
      <c r="B1645" s="8">
        <v>0.45</v>
      </c>
      <c r="C1645" s="8"/>
    </row>
    <row r="1646" spans="1:3">
      <c r="A1646" s="7">
        <v>43276</v>
      </c>
      <c r="B1646" s="8">
        <v>0.44</v>
      </c>
      <c r="C1646" s="8"/>
    </row>
    <row r="1647" spans="1:3">
      <c r="A1647" s="7">
        <v>43277</v>
      </c>
      <c r="B1647" s="8">
        <v>0.44</v>
      </c>
      <c r="C1647" s="8"/>
    </row>
    <row r="1648" spans="1:3">
      <c r="A1648" s="7">
        <v>43278</v>
      </c>
      <c r="B1648" s="8">
        <v>0.44</v>
      </c>
      <c r="C1648" s="8"/>
    </row>
    <row r="1649" spans="1:3">
      <c r="A1649" s="7">
        <v>43279</v>
      </c>
      <c r="B1649" s="8">
        <v>0.44</v>
      </c>
      <c r="C1649" s="8"/>
    </row>
    <row r="1650" spans="1:3">
      <c r="A1650" s="7">
        <v>43280</v>
      </c>
      <c r="B1650" s="8">
        <v>0.45</v>
      </c>
      <c r="C1650" s="8"/>
    </row>
    <row r="1651" spans="1:3">
      <c r="A1651" s="7">
        <v>43281</v>
      </c>
      <c r="B1651" s="8">
        <v>0.45</v>
      </c>
      <c r="C1651" s="8"/>
    </row>
    <row r="1652" spans="1:3">
      <c r="A1652" s="7">
        <v>43282</v>
      </c>
      <c r="B1652" s="8">
        <v>0.46</v>
      </c>
      <c r="C1652" s="8"/>
    </row>
    <row r="1653" spans="1:3">
      <c r="A1653" s="7">
        <v>43283</v>
      </c>
      <c r="B1653" s="8">
        <v>0.46</v>
      </c>
      <c r="C1653" s="8"/>
    </row>
    <row r="1654" spans="1:3">
      <c r="A1654" s="7">
        <v>43284</v>
      </c>
      <c r="B1654" s="8">
        <v>0.46</v>
      </c>
      <c r="C1654" s="8"/>
    </row>
    <row r="1655" spans="1:3">
      <c r="A1655" s="7">
        <v>43285</v>
      </c>
      <c r="B1655" s="8">
        <v>0.46</v>
      </c>
      <c r="C1655" s="8"/>
    </row>
    <row r="1656" spans="1:3">
      <c r="A1656" s="7">
        <v>43286</v>
      </c>
      <c r="B1656" s="8">
        <v>0.45</v>
      </c>
      <c r="C1656" s="8"/>
    </row>
    <row r="1657" spans="1:3">
      <c r="A1657" s="7">
        <v>43287</v>
      </c>
      <c r="B1657" s="8">
        <v>0.45</v>
      </c>
      <c r="C1657" s="8"/>
    </row>
    <row r="1658" spans="1:3">
      <c r="A1658" s="7">
        <v>43288</v>
      </c>
      <c r="B1658" s="8">
        <v>0.44</v>
      </c>
      <c r="C1658" s="8"/>
    </row>
    <row r="1659" spans="1:3">
      <c r="A1659" s="7">
        <v>43289</v>
      </c>
      <c r="B1659" s="8">
        <v>0.43</v>
      </c>
      <c r="C1659" s="8"/>
    </row>
    <row r="1660" spans="1:3">
      <c r="A1660" s="7">
        <v>43290</v>
      </c>
      <c r="B1660" s="8">
        <v>0.44</v>
      </c>
      <c r="C1660" s="8"/>
    </row>
    <row r="1661" spans="1:3">
      <c r="A1661" s="7">
        <v>43291</v>
      </c>
      <c r="B1661" s="8">
        <v>0.44</v>
      </c>
      <c r="C1661" s="8"/>
    </row>
    <row r="1662" spans="1:3">
      <c r="A1662" s="7">
        <v>43292</v>
      </c>
      <c r="B1662" s="8">
        <v>0.45</v>
      </c>
      <c r="C1662" s="8"/>
    </row>
    <row r="1663" spans="1:3">
      <c r="A1663" s="7">
        <v>43293</v>
      </c>
      <c r="B1663" s="8">
        <v>0.46</v>
      </c>
      <c r="C1663" s="8"/>
    </row>
    <row r="1664" spans="1:3">
      <c r="A1664" s="7">
        <v>43294</v>
      </c>
      <c r="B1664" s="8">
        <v>0.47</v>
      </c>
      <c r="C1664" s="8"/>
    </row>
    <row r="1665" spans="1:3">
      <c r="A1665" s="7">
        <v>43295</v>
      </c>
      <c r="B1665" s="8">
        <v>0.48</v>
      </c>
      <c r="C1665" s="8"/>
    </row>
    <row r="1666" spans="1:3">
      <c r="A1666" s="7">
        <v>43296</v>
      </c>
      <c r="B1666" s="8">
        <v>0.48</v>
      </c>
      <c r="C1666" s="8"/>
    </row>
    <row r="1667" spans="1:3">
      <c r="A1667" s="7">
        <v>43297</v>
      </c>
      <c r="B1667" s="8">
        <v>0.48</v>
      </c>
      <c r="C1667" s="8"/>
    </row>
    <row r="1668" spans="1:3">
      <c r="A1668" s="7">
        <v>43298</v>
      </c>
      <c r="B1668" s="8">
        <v>0.47</v>
      </c>
      <c r="C1668" s="8"/>
    </row>
    <row r="1669" spans="1:3">
      <c r="A1669" s="7">
        <v>43299</v>
      </c>
      <c r="B1669" s="8">
        <v>0.45</v>
      </c>
      <c r="C1669" s="8"/>
    </row>
    <row r="1670" spans="1:3">
      <c r="A1670" s="7">
        <v>43300</v>
      </c>
      <c r="B1670" s="8">
        <v>0.44</v>
      </c>
      <c r="C1670" s="8"/>
    </row>
    <row r="1671" spans="1:3">
      <c r="A1671" s="7">
        <v>43301</v>
      </c>
      <c r="B1671" s="8">
        <v>0.44</v>
      </c>
      <c r="C1671" s="8"/>
    </row>
    <row r="1672" spans="1:3">
      <c r="A1672" s="7">
        <v>43302</v>
      </c>
      <c r="B1672" s="8">
        <v>0.44</v>
      </c>
      <c r="C1672" s="8"/>
    </row>
    <row r="1673" spans="1:3">
      <c r="A1673" s="7">
        <v>43303</v>
      </c>
      <c r="B1673" s="8">
        <v>0.44</v>
      </c>
      <c r="C1673" s="8"/>
    </row>
    <row r="1674" spans="1:3">
      <c r="A1674" s="7">
        <v>43304</v>
      </c>
      <c r="B1674" s="8">
        <v>0.45</v>
      </c>
      <c r="C1674" s="8"/>
    </row>
    <row r="1675" spans="1:3">
      <c r="A1675" s="7">
        <v>43305</v>
      </c>
      <c r="B1675" s="8">
        <v>0.45</v>
      </c>
      <c r="C1675" s="8"/>
    </row>
    <row r="1676" spans="1:3">
      <c r="A1676" s="7">
        <v>43306</v>
      </c>
      <c r="B1676" s="8">
        <v>0.45</v>
      </c>
      <c r="C1676" s="8"/>
    </row>
    <row r="1677" spans="1:3">
      <c r="A1677" s="7">
        <v>43307</v>
      </c>
      <c r="B1677" s="8">
        <v>0.45</v>
      </c>
      <c r="C1677" s="8"/>
    </row>
    <row r="1678" spans="1:3">
      <c r="A1678" s="7">
        <v>43308</v>
      </c>
      <c r="B1678" s="8">
        <v>0.45</v>
      </c>
      <c r="C1678" s="8"/>
    </row>
    <row r="1679" spans="1:3">
      <c r="A1679" s="7">
        <v>43309</v>
      </c>
      <c r="B1679" s="8">
        <v>0.45</v>
      </c>
      <c r="C1679" s="8"/>
    </row>
    <row r="1680" spans="1:3">
      <c r="A1680" s="7">
        <v>43310</v>
      </c>
      <c r="B1680" s="8">
        <v>0.44</v>
      </c>
      <c r="C1680" s="8"/>
    </row>
    <row r="1681" spans="1:3">
      <c r="A1681" s="7">
        <v>43311</v>
      </c>
      <c r="B1681" s="8">
        <v>0.43</v>
      </c>
      <c r="C1681" s="8"/>
    </row>
    <row r="1682" spans="1:3">
      <c r="A1682" s="7">
        <v>43312</v>
      </c>
      <c r="B1682" s="8">
        <v>0.42</v>
      </c>
      <c r="C1682" s="8"/>
    </row>
    <row r="1683" spans="1:3">
      <c r="A1683" s="7">
        <v>43313</v>
      </c>
      <c r="B1683" s="8">
        <v>0.41</v>
      </c>
      <c r="C1683" s="8"/>
    </row>
    <row r="1684" spans="1:3">
      <c r="A1684" s="7">
        <v>43314</v>
      </c>
      <c r="B1684" s="8">
        <v>0.41</v>
      </c>
      <c r="C1684" s="8"/>
    </row>
    <row r="1685" spans="1:3">
      <c r="A1685" s="7">
        <v>43315</v>
      </c>
      <c r="B1685" s="8">
        <v>0.42</v>
      </c>
      <c r="C1685" s="8"/>
    </row>
    <row r="1686" spans="1:3">
      <c r="A1686" s="7">
        <v>43316</v>
      </c>
      <c r="B1686" s="8">
        <v>0.42</v>
      </c>
      <c r="C1686" s="8"/>
    </row>
    <row r="1687" spans="1:3">
      <c r="A1687" s="7">
        <v>43317</v>
      </c>
      <c r="B1687" s="8">
        <v>0.42</v>
      </c>
      <c r="C1687" s="8"/>
    </row>
    <row r="1688" spans="1:3">
      <c r="A1688" s="7">
        <v>43318</v>
      </c>
      <c r="B1688" s="8">
        <v>0.42</v>
      </c>
      <c r="C1688" s="8"/>
    </row>
    <row r="1689" spans="1:3">
      <c r="A1689" s="7">
        <v>43319</v>
      </c>
      <c r="B1689" s="8">
        <v>0.42</v>
      </c>
      <c r="C1689" s="8"/>
    </row>
    <row r="1690" spans="1:3">
      <c r="A1690" s="7">
        <v>43320</v>
      </c>
      <c r="B1690" s="8">
        <v>0.41</v>
      </c>
      <c r="C1690" s="8"/>
    </row>
    <row r="1691" spans="1:3">
      <c r="A1691" s="7">
        <v>43321</v>
      </c>
      <c r="B1691" s="8">
        <v>0.41</v>
      </c>
      <c r="C1691" s="8"/>
    </row>
    <row r="1692" spans="1:3">
      <c r="A1692" s="7">
        <v>43322</v>
      </c>
      <c r="B1692" s="8">
        <v>0.41</v>
      </c>
      <c r="C1692" s="8"/>
    </row>
    <row r="1693" spans="1:3">
      <c r="A1693" s="7">
        <v>43323</v>
      </c>
      <c r="B1693" s="8">
        <v>0.41</v>
      </c>
      <c r="C1693" s="8"/>
    </row>
    <row r="1694" spans="1:3">
      <c r="A1694" s="7">
        <v>43324</v>
      </c>
      <c r="B1694" s="8">
        <v>0.4</v>
      </c>
      <c r="C1694" s="8"/>
    </row>
    <row r="1695" spans="1:3">
      <c r="A1695" s="7">
        <v>43325</v>
      </c>
      <c r="B1695" s="8">
        <v>0.39</v>
      </c>
      <c r="C1695" s="8"/>
    </row>
    <row r="1696" spans="1:3">
      <c r="A1696" s="7">
        <v>43326</v>
      </c>
      <c r="B1696" s="8">
        <v>0.38</v>
      </c>
      <c r="C1696" s="8"/>
    </row>
    <row r="1697" spans="1:3">
      <c r="A1697" s="7">
        <v>43327</v>
      </c>
      <c r="B1697" s="8">
        <v>0.37</v>
      </c>
      <c r="C1697" s="8"/>
    </row>
    <row r="1698" spans="1:3">
      <c r="A1698" s="7">
        <v>43328</v>
      </c>
      <c r="B1698" s="8">
        <v>0.37</v>
      </c>
      <c r="C1698" s="8"/>
    </row>
    <row r="1699" spans="1:3">
      <c r="A1699" s="7">
        <v>43329</v>
      </c>
      <c r="B1699" s="8">
        <v>0.37</v>
      </c>
      <c r="C1699" s="8"/>
    </row>
    <row r="1700" spans="1:3">
      <c r="A1700" s="7">
        <v>43330</v>
      </c>
      <c r="B1700" s="8">
        <v>0.37</v>
      </c>
      <c r="C1700" s="8"/>
    </row>
    <row r="1701" spans="1:3">
      <c r="A1701" s="7">
        <v>43331</v>
      </c>
      <c r="B1701" s="8">
        <v>0.37</v>
      </c>
      <c r="C1701" s="8"/>
    </row>
    <row r="1702" spans="1:3">
      <c r="A1702" s="7">
        <v>43332</v>
      </c>
      <c r="B1702" s="8">
        <v>0.37</v>
      </c>
      <c r="C1702" s="8"/>
    </row>
    <row r="1703" spans="1:3">
      <c r="A1703" s="7">
        <v>43333</v>
      </c>
      <c r="B1703" s="8">
        <v>0.37</v>
      </c>
      <c r="C1703" s="8"/>
    </row>
    <row r="1704" spans="1:3">
      <c r="A1704" s="7">
        <v>43334</v>
      </c>
      <c r="B1704" s="8">
        <v>0.37</v>
      </c>
      <c r="C1704" s="8"/>
    </row>
    <row r="1705" spans="1:3">
      <c r="A1705" s="7">
        <v>43335</v>
      </c>
      <c r="B1705" s="8">
        <v>0.37</v>
      </c>
      <c r="C1705" s="8"/>
    </row>
    <row r="1706" spans="1:3">
      <c r="A1706" s="7">
        <v>43336</v>
      </c>
      <c r="B1706" s="8">
        <v>0.38</v>
      </c>
      <c r="C1706" s="8"/>
    </row>
    <row r="1707" spans="1:3">
      <c r="A1707" s="7">
        <v>43337</v>
      </c>
      <c r="B1707" s="8">
        <v>0.38</v>
      </c>
      <c r="C1707" s="8"/>
    </row>
    <row r="1708" spans="1:3">
      <c r="A1708" s="7">
        <v>43338</v>
      </c>
      <c r="B1708" s="8">
        <v>0.38</v>
      </c>
      <c r="C1708" s="8"/>
    </row>
    <row r="1709" spans="1:3">
      <c r="A1709" s="7">
        <v>43339</v>
      </c>
      <c r="B1709" s="8">
        <v>0.37</v>
      </c>
      <c r="C1709" s="8"/>
    </row>
    <row r="1710" spans="1:3">
      <c r="A1710" s="7">
        <v>43340</v>
      </c>
      <c r="B1710" s="8">
        <v>0.36</v>
      </c>
      <c r="C1710" s="8"/>
    </row>
    <row r="1711" spans="1:3">
      <c r="A1711" s="7">
        <v>43341</v>
      </c>
      <c r="B1711" s="8">
        <v>0.36</v>
      </c>
      <c r="C1711" s="8"/>
    </row>
    <row r="1712" spans="1:3">
      <c r="A1712" s="7">
        <v>43342</v>
      </c>
      <c r="B1712" s="8">
        <v>0.35</v>
      </c>
      <c r="C1712" s="8"/>
    </row>
    <row r="1713" spans="1:3">
      <c r="A1713" s="7">
        <v>43343</v>
      </c>
      <c r="B1713" s="8">
        <v>0.35</v>
      </c>
      <c r="C1713" s="8"/>
    </row>
    <row r="1714" spans="1:3">
      <c r="A1714" s="7">
        <v>43344</v>
      </c>
      <c r="B1714" s="8">
        <v>0.35</v>
      </c>
      <c r="C1714" s="8"/>
    </row>
    <row r="1715" spans="1:3">
      <c r="A1715" s="7">
        <v>43345</v>
      </c>
      <c r="B1715" s="8">
        <v>0.35</v>
      </c>
      <c r="C1715" s="8"/>
    </row>
    <row r="1716" spans="1:3">
      <c r="A1716" s="7">
        <v>43346</v>
      </c>
      <c r="B1716" s="8">
        <v>0.35</v>
      </c>
      <c r="C1716" s="8"/>
    </row>
    <row r="1717" spans="1:3">
      <c r="A1717" s="7">
        <v>43347</v>
      </c>
      <c r="B1717" s="8">
        <v>0.36</v>
      </c>
      <c r="C1717" s="8"/>
    </row>
    <row r="1718" spans="1:3">
      <c r="A1718" s="7">
        <v>43348</v>
      </c>
      <c r="B1718" s="8">
        <v>0.35</v>
      </c>
      <c r="C1718" s="8"/>
    </row>
    <row r="1719" spans="1:3">
      <c r="A1719" s="7">
        <v>43349</v>
      </c>
      <c r="B1719" s="8">
        <v>0.35</v>
      </c>
      <c r="C1719" s="8"/>
    </row>
    <row r="1720" spans="1:3">
      <c r="A1720" s="7">
        <v>43350</v>
      </c>
      <c r="B1720" s="8">
        <v>0.35</v>
      </c>
      <c r="C1720" s="8"/>
    </row>
    <row r="1721" spans="1:3">
      <c r="A1721" s="7">
        <v>43351</v>
      </c>
      <c r="B1721" s="8">
        <v>0.34</v>
      </c>
      <c r="C1721" s="8"/>
    </row>
    <row r="1722" spans="1:3">
      <c r="A1722" s="7">
        <v>43352</v>
      </c>
      <c r="B1722" s="8">
        <v>0.34</v>
      </c>
      <c r="C1722" s="8"/>
    </row>
    <row r="1723" spans="1:3">
      <c r="A1723" s="7">
        <v>43353</v>
      </c>
      <c r="B1723" s="8">
        <v>0.35</v>
      </c>
      <c r="C1723" s="8"/>
    </row>
    <row r="1724" spans="1:3">
      <c r="A1724" s="7">
        <v>43354</v>
      </c>
      <c r="B1724" s="8">
        <v>0.34</v>
      </c>
      <c r="C1724" s="8"/>
    </row>
    <row r="1725" spans="1:3">
      <c r="A1725" s="7">
        <v>43355</v>
      </c>
      <c r="B1725" s="8">
        <v>0.34</v>
      </c>
      <c r="C1725" s="8"/>
    </row>
    <row r="1726" spans="1:3">
      <c r="A1726" s="7">
        <v>43356</v>
      </c>
      <c r="B1726" s="8">
        <v>0.34</v>
      </c>
      <c r="C1726" s="8"/>
    </row>
    <row r="1727" spans="1:3">
      <c r="A1727" s="7">
        <v>43357</v>
      </c>
      <c r="B1727" s="8">
        <v>0.34</v>
      </c>
      <c r="C1727" s="8"/>
    </row>
    <row r="1728" spans="1:3">
      <c r="A1728" s="7">
        <v>43358</v>
      </c>
      <c r="B1728" s="8">
        <v>0.34</v>
      </c>
      <c r="C1728" s="8"/>
    </row>
    <row r="1729" spans="1:3">
      <c r="A1729" s="7">
        <v>43359</v>
      </c>
      <c r="B1729" s="8">
        <v>0.35</v>
      </c>
      <c r="C1729" s="8"/>
    </row>
    <row r="1730" spans="1:3">
      <c r="A1730" s="7">
        <v>43360</v>
      </c>
      <c r="B1730" s="8">
        <v>0.36</v>
      </c>
      <c r="C1730" s="8"/>
    </row>
    <row r="1731" spans="1:3">
      <c r="A1731" s="7">
        <v>43361</v>
      </c>
      <c r="B1731" s="8">
        <v>0.36</v>
      </c>
      <c r="C1731" s="8"/>
    </row>
    <row r="1732" spans="1:3">
      <c r="A1732" s="7">
        <v>43362</v>
      </c>
      <c r="B1732" s="8">
        <v>0.36</v>
      </c>
      <c r="C1732" s="8"/>
    </row>
    <row r="1733" spans="1:3">
      <c r="A1733" s="7">
        <v>43363</v>
      </c>
      <c r="B1733" s="8">
        <v>0.36</v>
      </c>
      <c r="C1733" s="8"/>
    </row>
    <row r="1734" spans="1:3">
      <c r="A1734" s="7">
        <v>43364</v>
      </c>
      <c r="B1734" s="8">
        <v>0.36</v>
      </c>
      <c r="C1734" s="8"/>
    </row>
    <row r="1735" spans="1:3">
      <c r="A1735" s="7">
        <v>43365</v>
      </c>
      <c r="B1735" s="8">
        <v>0.36</v>
      </c>
      <c r="C1735" s="8"/>
    </row>
    <row r="1736" spans="1:3">
      <c r="A1736" s="7">
        <v>43366</v>
      </c>
      <c r="B1736" s="8">
        <v>0.36</v>
      </c>
      <c r="C1736" s="8"/>
    </row>
    <row r="1737" spans="1:3">
      <c r="A1737" s="7">
        <v>43367</v>
      </c>
      <c r="B1737" s="8">
        <v>0.36</v>
      </c>
      <c r="C1737" s="8"/>
    </row>
    <row r="1738" spans="1:3">
      <c r="A1738" s="7">
        <v>43368</v>
      </c>
      <c r="B1738" s="8">
        <v>0.36</v>
      </c>
      <c r="C1738" s="8"/>
    </row>
    <row r="1739" spans="1:3">
      <c r="A1739" s="7">
        <v>43369</v>
      </c>
      <c r="B1739" s="8">
        <v>0.36</v>
      </c>
      <c r="C1739" s="8"/>
    </row>
    <row r="1740" spans="1:3">
      <c r="A1740" s="7">
        <v>43370</v>
      </c>
      <c r="B1740" s="8">
        <v>0.35</v>
      </c>
      <c r="C1740" s="8"/>
    </row>
    <row r="1741" spans="1:3">
      <c r="A1741" s="7">
        <v>43371</v>
      </c>
      <c r="B1741" s="8">
        <v>0.35</v>
      </c>
      <c r="C1741" s="8"/>
    </row>
    <row r="1742" spans="1:3">
      <c r="A1742" s="7">
        <v>43372</v>
      </c>
      <c r="B1742" s="8">
        <v>0.34</v>
      </c>
      <c r="C1742" s="8"/>
    </row>
    <row r="1743" spans="1:3">
      <c r="A1743" s="7">
        <v>43373</v>
      </c>
      <c r="B1743" s="8">
        <v>0.34</v>
      </c>
      <c r="C1743" s="8"/>
    </row>
    <row r="1744" spans="1:3">
      <c r="A1744" s="7">
        <v>43374</v>
      </c>
      <c r="B1744" s="8">
        <v>0.34</v>
      </c>
      <c r="C1744" s="8"/>
    </row>
    <row r="1745" spans="1:3">
      <c r="A1745" s="7">
        <v>43375</v>
      </c>
      <c r="B1745" s="8">
        <v>0.33</v>
      </c>
      <c r="C1745" s="8"/>
    </row>
    <row r="1746" spans="1:3">
      <c r="A1746" s="7">
        <v>43376</v>
      </c>
      <c r="B1746" s="8">
        <v>0.32</v>
      </c>
      <c r="C1746" s="8"/>
    </row>
    <row r="1747" spans="1:3">
      <c r="A1747" s="7">
        <v>43377</v>
      </c>
      <c r="B1747" s="8">
        <v>0.31</v>
      </c>
      <c r="C1747" s="8"/>
    </row>
    <row r="1748" spans="1:3">
      <c r="A1748" s="7">
        <v>43378</v>
      </c>
      <c r="B1748" s="8">
        <v>0.3</v>
      </c>
      <c r="C1748" s="8"/>
    </row>
    <row r="1749" spans="1:3">
      <c r="A1749" s="7">
        <v>43379</v>
      </c>
      <c r="B1749" s="8">
        <v>0.28999999999999998</v>
      </c>
      <c r="C1749" s="8"/>
    </row>
    <row r="1750" spans="1:3">
      <c r="A1750" s="7">
        <v>43380</v>
      </c>
      <c r="B1750" s="8">
        <v>0.3</v>
      </c>
      <c r="C1750" s="8"/>
    </row>
    <row r="1751" spans="1:3">
      <c r="A1751" s="7">
        <v>43381</v>
      </c>
      <c r="B1751" s="8">
        <v>0.3</v>
      </c>
      <c r="C1751" s="8"/>
    </row>
    <row r="1752" spans="1:3">
      <c r="A1752" s="7">
        <v>43382</v>
      </c>
      <c r="B1752" s="8">
        <v>0.3</v>
      </c>
      <c r="C1752" s="8"/>
    </row>
    <row r="1753" spans="1:3">
      <c r="A1753" s="7">
        <v>43383</v>
      </c>
      <c r="B1753" s="8">
        <v>0.3</v>
      </c>
      <c r="C1753" s="8"/>
    </row>
    <row r="1754" spans="1:3">
      <c r="A1754" s="7">
        <v>43384</v>
      </c>
      <c r="B1754" s="8">
        <v>0.31</v>
      </c>
      <c r="C1754" s="8"/>
    </row>
    <row r="1755" spans="1:3">
      <c r="A1755" s="7">
        <v>43385</v>
      </c>
      <c r="B1755" s="8">
        <v>0.31</v>
      </c>
      <c r="C1755" s="8"/>
    </row>
    <row r="1756" spans="1:3">
      <c r="A1756" s="7">
        <v>43386</v>
      </c>
      <c r="B1756" s="8">
        <v>0.32</v>
      </c>
      <c r="C1756" s="8"/>
    </row>
    <row r="1757" spans="1:3">
      <c r="A1757" s="7">
        <v>43387</v>
      </c>
      <c r="B1757" s="8">
        <v>0.32</v>
      </c>
      <c r="C1757" s="8"/>
    </row>
    <row r="1758" spans="1:3">
      <c r="A1758" s="7">
        <v>43388</v>
      </c>
      <c r="B1758" s="8">
        <v>0.32</v>
      </c>
      <c r="C1758" s="8"/>
    </row>
    <row r="1759" spans="1:3">
      <c r="A1759" s="7">
        <v>43389</v>
      </c>
      <c r="B1759" s="8">
        <v>0.31</v>
      </c>
      <c r="C1759" s="8"/>
    </row>
    <row r="1760" spans="1:3">
      <c r="A1760" s="7">
        <v>43390</v>
      </c>
      <c r="B1760" s="8">
        <v>0.31</v>
      </c>
      <c r="C1760" s="8"/>
    </row>
    <row r="1761" spans="1:3">
      <c r="A1761" s="7">
        <v>43391</v>
      </c>
      <c r="B1761" s="8">
        <v>0.31</v>
      </c>
      <c r="C1761" s="8"/>
    </row>
    <row r="1762" spans="1:3">
      <c r="A1762" s="7">
        <v>43392</v>
      </c>
      <c r="B1762" s="8">
        <v>0.31</v>
      </c>
      <c r="C1762" s="8"/>
    </row>
    <row r="1763" spans="1:3">
      <c r="A1763" s="7">
        <v>43393</v>
      </c>
      <c r="B1763" s="8">
        <v>0.31</v>
      </c>
      <c r="C1763" s="8"/>
    </row>
    <row r="1764" spans="1:3">
      <c r="A1764" s="7">
        <v>43394</v>
      </c>
      <c r="B1764" s="8">
        <v>0.31</v>
      </c>
      <c r="C1764" s="8"/>
    </row>
    <row r="1765" spans="1:3">
      <c r="A1765" s="7">
        <v>43395</v>
      </c>
      <c r="B1765" s="8">
        <v>0.32</v>
      </c>
      <c r="C1765" s="8"/>
    </row>
    <row r="1766" spans="1:3">
      <c r="A1766" s="7">
        <v>43396</v>
      </c>
      <c r="B1766" s="8">
        <v>0.33</v>
      </c>
      <c r="C1766" s="8"/>
    </row>
    <row r="1767" spans="1:3">
      <c r="A1767" s="7">
        <v>43397</v>
      </c>
      <c r="B1767" s="8">
        <v>0.34</v>
      </c>
      <c r="C1767" s="8"/>
    </row>
    <row r="1768" spans="1:3">
      <c r="A1768" s="7">
        <v>43398</v>
      </c>
      <c r="B1768" s="8">
        <v>0.35</v>
      </c>
      <c r="C1768" s="8"/>
    </row>
    <row r="1769" spans="1:3">
      <c r="A1769" s="7">
        <v>43399</v>
      </c>
      <c r="B1769" s="8">
        <v>0.35</v>
      </c>
      <c r="C1769" s="8"/>
    </row>
    <row r="1770" spans="1:3">
      <c r="A1770" s="7">
        <v>43400</v>
      </c>
      <c r="B1770" s="8">
        <v>0.36</v>
      </c>
      <c r="C1770" s="8"/>
    </row>
    <row r="1771" spans="1:3">
      <c r="A1771" s="7">
        <v>43401</v>
      </c>
      <c r="B1771" s="8">
        <v>0.36</v>
      </c>
      <c r="C1771" s="8"/>
    </row>
    <row r="1772" spans="1:3">
      <c r="A1772" s="7">
        <v>43402</v>
      </c>
      <c r="B1772" s="8">
        <v>0.35</v>
      </c>
      <c r="C1772" s="8"/>
    </row>
    <row r="1773" spans="1:3">
      <c r="A1773" s="7">
        <v>43403</v>
      </c>
      <c r="B1773" s="8">
        <v>0.36</v>
      </c>
      <c r="C1773" s="8"/>
    </row>
    <row r="1774" spans="1:3">
      <c r="A1774" s="7">
        <v>43404</v>
      </c>
      <c r="B1774" s="8">
        <v>0.37</v>
      </c>
      <c r="C1774" s="8"/>
    </row>
    <row r="1775" spans="1:3">
      <c r="A1775" s="7">
        <v>43405</v>
      </c>
      <c r="B1775" s="8">
        <v>0.38</v>
      </c>
      <c r="C1775" s="8"/>
    </row>
    <row r="1776" spans="1:3">
      <c r="A1776" s="7">
        <v>43406</v>
      </c>
      <c r="B1776" s="8">
        <v>0.38</v>
      </c>
      <c r="C1776" s="8"/>
    </row>
    <row r="1777" spans="1:3">
      <c r="A1777" s="7">
        <v>43407</v>
      </c>
      <c r="B1777" s="8">
        <v>0.38</v>
      </c>
      <c r="C1777" s="8"/>
    </row>
    <row r="1778" spans="1:3">
      <c r="A1778" s="7">
        <v>43408</v>
      </c>
      <c r="B1778" s="8">
        <v>0.38</v>
      </c>
      <c r="C1778" s="8"/>
    </row>
    <row r="1779" spans="1:3">
      <c r="A1779" s="7">
        <v>43409</v>
      </c>
      <c r="B1779" s="8">
        <v>0.38</v>
      </c>
      <c r="C1779" s="8"/>
    </row>
    <row r="1780" spans="1:3">
      <c r="A1780" s="7">
        <v>43410</v>
      </c>
      <c r="B1780" s="8">
        <v>0.37</v>
      </c>
      <c r="C1780" s="8"/>
    </row>
    <row r="1781" spans="1:3">
      <c r="A1781" s="7">
        <v>43411</v>
      </c>
      <c r="B1781" s="8">
        <v>0.37</v>
      </c>
      <c r="C1781" s="8"/>
    </row>
    <row r="1782" spans="1:3">
      <c r="A1782" s="7">
        <v>43412</v>
      </c>
      <c r="B1782" s="8">
        <v>0.38</v>
      </c>
      <c r="C1782" s="8"/>
    </row>
    <row r="1783" spans="1:3">
      <c r="A1783" s="7">
        <v>43413</v>
      </c>
      <c r="B1783" s="8">
        <v>0.39</v>
      </c>
      <c r="C1783" s="8"/>
    </row>
    <row r="1784" spans="1:3">
      <c r="A1784" s="7">
        <v>43414</v>
      </c>
      <c r="B1784" s="8">
        <v>0.41</v>
      </c>
      <c r="C1784" s="8"/>
    </row>
    <row r="1785" spans="1:3">
      <c r="A1785" s="7">
        <v>43415</v>
      </c>
      <c r="B1785" s="8">
        <v>0.41</v>
      </c>
      <c r="C1785" s="8"/>
    </row>
    <row r="1786" spans="1:3">
      <c r="A1786" s="7">
        <v>43416</v>
      </c>
      <c r="B1786" s="8">
        <v>0.41</v>
      </c>
      <c r="C1786" s="8"/>
    </row>
    <row r="1787" spans="1:3">
      <c r="A1787" s="7">
        <v>43417</v>
      </c>
      <c r="B1787" s="8">
        <v>0.42</v>
      </c>
      <c r="C1787" s="8"/>
    </row>
    <row r="1788" spans="1:3">
      <c r="A1788" s="7">
        <v>43418</v>
      </c>
      <c r="B1788" s="8">
        <v>0.42</v>
      </c>
      <c r="C1788" s="8"/>
    </row>
    <row r="1789" spans="1:3">
      <c r="A1789" s="7">
        <v>43419</v>
      </c>
      <c r="B1789" s="8">
        <v>0.41</v>
      </c>
      <c r="C1789" s="8"/>
    </row>
    <row r="1790" spans="1:3">
      <c r="A1790" s="7">
        <v>43420</v>
      </c>
      <c r="B1790" s="8">
        <v>0.4</v>
      </c>
      <c r="C1790" s="8"/>
    </row>
    <row r="1791" spans="1:3">
      <c r="A1791" s="7">
        <v>43421</v>
      </c>
      <c r="B1791" s="8">
        <v>0.4</v>
      </c>
      <c r="C1791" s="8"/>
    </row>
    <row r="1792" spans="1:3">
      <c r="A1792" s="7">
        <v>43422</v>
      </c>
      <c r="B1792" s="8">
        <v>0.4</v>
      </c>
      <c r="C1792" s="8"/>
    </row>
    <row r="1793" spans="1:3">
      <c r="A1793" s="7">
        <v>43423</v>
      </c>
      <c r="B1793" s="8">
        <v>0.39</v>
      </c>
      <c r="C1793" s="8"/>
    </row>
    <row r="1794" spans="1:3">
      <c r="A1794" s="7">
        <v>43424</v>
      </c>
      <c r="B1794" s="8">
        <v>0.4</v>
      </c>
      <c r="C1794" s="8"/>
    </row>
    <row r="1795" spans="1:3">
      <c r="A1795" s="7">
        <v>43425</v>
      </c>
      <c r="B1795" s="8">
        <v>0.4</v>
      </c>
      <c r="C1795" s="8"/>
    </row>
    <row r="1796" spans="1:3">
      <c r="A1796" s="7">
        <v>43426</v>
      </c>
      <c r="B1796" s="8">
        <v>0.4</v>
      </c>
      <c r="C1796" s="8"/>
    </row>
    <row r="1797" spans="1:3">
      <c r="A1797" s="7">
        <v>43427</v>
      </c>
      <c r="B1797" s="8">
        <v>0.4</v>
      </c>
      <c r="C1797" s="8"/>
    </row>
    <row r="1798" spans="1:3">
      <c r="A1798" s="7">
        <v>43428</v>
      </c>
      <c r="B1798" s="8">
        <v>0.4</v>
      </c>
      <c r="C1798" s="8"/>
    </row>
    <row r="1799" spans="1:3">
      <c r="A1799" s="7">
        <v>43429</v>
      </c>
      <c r="B1799" s="8">
        <v>0.4</v>
      </c>
      <c r="C1799" s="8"/>
    </row>
    <row r="1800" spans="1:3">
      <c r="A1800" s="7">
        <v>43430</v>
      </c>
      <c r="B1800" s="8">
        <v>0.4</v>
      </c>
      <c r="C1800" s="8"/>
    </row>
    <row r="1801" spans="1:3">
      <c r="A1801" s="7">
        <v>43431</v>
      </c>
      <c r="B1801" s="8">
        <v>0.4</v>
      </c>
      <c r="C1801" s="8"/>
    </row>
    <row r="1802" spans="1:3">
      <c r="A1802" s="7">
        <v>43432</v>
      </c>
      <c r="B1802" s="8">
        <v>0.39</v>
      </c>
      <c r="C1802" s="8"/>
    </row>
    <row r="1803" spans="1:3">
      <c r="A1803" s="7">
        <v>43433</v>
      </c>
      <c r="B1803" s="8">
        <v>0.39</v>
      </c>
      <c r="C1803" s="8"/>
    </row>
    <row r="1804" spans="1:3">
      <c r="A1804" s="7">
        <v>43434</v>
      </c>
      <c r="B1804" s="8">
        <v>0.4</v>
      </c>
      <c r="C1804" s="8"/>
    </row>
    <row r="1805" spans="1:3">
      <c r="A1805" s="7">
        <v>43435</v>
      </c>
      <c r="B1805" s="8">
        <v>0.4</v>
      </c>
      <c r="C1805" s="8"/>
    </row>
    <row r="1806" spans="1:3">
      <c r="A1806" s="7">
        <v>43436</v>
      </c>
      <c r="B1806" s="8">
        <v>0.4</v>
      </c>
      <c r="C1806" s="8"/>
    </row>
    <row r="1807" spans="1:3">
      <c r="A1807" s="7">
        <v>43437</v>
      </c>
      <c r="B1807" s="8">
        <v>0.41</v>
      </c>
      <c r="C1807" s="8"/>
    </row>
    <row r="1808" spans="1:3">
      <c r="A1808" s="7">
        <v>43438</v>
      </c>
      <c r="B1808" s="8">
        <v>0.42</v>
      </c>
      <c r="C1808" s="8"/>
    </row>
    <row r="1809" spans="1:3">
      <c r="A1809" s="7">
        <v>43439</v>
      </c>
      <c r="B1809" s="8">
        <v>0.44</v>
      </c>
      <c r="C1809" s="8"/>
    </row>
    <row r="1810" spans="1:3">
      <c r="A1810" s="7">
        <v>43440</v>
      </c>
      <c r="B1810" s="8">
        <v>0.46</v>
      </c>
      <c r="C1810" s="8"/>
    </row>
    <row r="1811" spans="1:3">
      <c r="A1811" s="7">
        <v>43441</v>
      </c>
      <c r="B1811" s="8">
        <v>0.47</v>
      </c>
      <c r="C1811" s="8"/>
    </row>
    <row r="1812" spans="1:3">
      <c r="A1812" s="7">
        <v>43442</v>
      </c>
      <c r="B1812" s="8">
        <v>0.47</v>
      </c>
      <c r="C1812" s="8"/>
    </row>
    <row r="1813" spans="1:3">
      <c r="A1813" s="7">
        <v>43443</v>
      </c>
      <c r="B1813" s="8">
        <v>0.47</v>
      </c>
      <c r="C1813" s="8"/>
    </row>
    <row r="1814" spans="1:3">
      <c r="A1814" s="7">
        <v>43444</v>
      </c>
      <c r="B1814" s="8">
        <v>0.47</v>
      </c>
      <c r="C1814" s="8"/>
    </row>
    <row r="1815" spans="1:3">
      <c r="A1815" s="7">
        <v>43445</v>
      </c>
      <c r="B1815" s="8">
        <v>0.48</v>
      </c>
      <c r="C1815" s="8"/>
    </row>
    <row r="1816" spans="1:3">
      <c r="A1816" s="7">
        <v>43446</v>
      </c>
      <c r="B1816" s="8">
        <v>0.48</v>
      </c>
      <c r="C1816" s="8"/>
    </row>
    <row r="1817" spans="1:3">
      <c r="A1817" s="7">
        <v>43447</v>
      </c>
      <c r="B1817" s="8">
        <v>0.49</v>
      </c>
      <c r="C1817" s="8"/>
    </row>
    <row r="1818" spans="1:3">
      <c r="A1818" s="7">
        <v>43448</v>
      </c>
      <c r="B1818" s="8">
        <v>0.5</v>
      </c>
      <c r="C1818" s="8"/>
    </row>
    <row r="1819" spans="1:3">
      <c r="A1819" s="7">
        <v>43449</v>
      </c>
      <c r="B1819" s="8">
        <v>0.51</v>
      </c>
      <c r="C1819" s="8"/>
    </row>
    <row r="1820" spans="1:3">
      <c r="A1820" s="7">
        <v>43450</v>
      </c>
      <c r="B1820" s="8">
        <v>0.51</v>
      </c>
      <c r="C1820" s="8"/>
    </row>
    <row r="1821" spans="1:3">
      <c r="A1821" s="7">
        <v>43451</v>
      </c>
      <c r="B1821" s="8">
        <v>0.5</v>
      </c>
      <c r="C1821" s="8"/>
    </row>
    <row r="1822" spans="1:3">
      <c r="A1822" s="7">
        <v>43452</v>
      </c>
      <c r="B1822" s="8">
        <v>0.49</v>
      </c>
      <c r="C1822" s="8"/>
    </row>
    <row r="1823" spans="1:3">
      <c r="A1823" s="7">
        <v>43453</v>
      </c>
      <c r="B1823" s="8">
        <v>0.49</v>
      </c>
      <c r="C1823" s="8"/>
    </row>
    <row r="1824" spans="1:3">
      <c r="A1824" s="7">
        <v>43454</v>
      </c>
      <c r="B1824" s="8">
        <v>0.48</v>
      </c>
      <c r="C1824" s="8"/>
    </row>
    <row r="1825" spans="1:3">
      <c r="A1825" s="7">
        <v>43455</v>
      </c>
      <c r="B1825" s="8">
        <v>0.48</v>
      </c>
      <c r="C1825" s="8"/>
    </row>
    <row r="1826" spans="1:3">
      <c r="A1826" s="7">
        <v>43456</v>
      </c>
      <c r="B1826" s="8">
        <v>0.48</v>
      </c>
      <c r="C1826" s="8"/>
    </row>
    <row r="1827" spans="1:3">
      <c r="A1827" s="7">
        <v>43457</v>
      </c>
      <c r="B1827" s="8">
        <v>0.48</v>
      </c>
      <c r="C1827" s="8"/>
    </row>
    <row r="1828" spans="1:3">
      <c r="A1828" s="7">
        <v>43458</v>
      </c>
      <c r="B1828" s="8">
        <v>0.48</v>
      </c>
      <c r="C1828" s="8"/>
    </row>
    <row r="1829" spans="1:3">
      <c r="A1829" s="7">
        <v>43459</v>
      </c>
      <c r="B1829" s="8">
        <v>0.48</v>
      </c>
      <c r="C1829" s="8"/>
    </row>
    <row r="1830" spans="1:3">
      <c r="A1830" s="7">
        <v>43460</v>
      </c>
      <c r="B1830" s="8">
        <v>0.48</v>
      </c>
      <c r="C1830" s="8"/>
    </row>
    <row r="1831" spans="1:3">
      <c r="A1831" s="7">
        <v>43461</v>
      </c>
      <c r="B1831" s="8">
        <v>0.48</v>
      </c>
      <c r="C1831" s="8"/>
    </row>
    <row r="1832" spans="1:3">
      <c r="A1832" s="7">
        <v>43462</v>
      </c>
      <c r="B1832" s="8">
        <v>0.47</v>
      </c>
      <c r="C1832" s="8"/>
    </row>
    <row r="1833" spans="1:3">
      <c r="A1833" s="7">
        <v>43463</v>
      </c>
      <c r="B1833" s="8">
        <v>0.47</v>
      </c>
      <c r="C1833" s="8"/>
    </row>
    <row r="1834" spans="1:3">
      <c r="A1834" s="7">
        <v>43464</v>
      </c>
      <c r="B1834" s="8">
        <v>0.47</v>
      </c>
      <c r="C1834" s="8"/>
    </row>
    <row r="1835" spans="1:3">
      <c r="A1835" s="7">
        <v>43465</v>
      </c>
      <c r="B1835" s="8">
        <v>0.47</v>
      </c>
      <c r="C1835" s="8"/>
    </row>
    <row r="1836" spans="1:3">
      <c r="A1836" s="7">
        <v>43466</v>
      </c>
      <c r="B1836" s="8">
        <v>0.46</v>
      </c>
      <c r="C1836" s="8"/>
    </row>
    <row r="1837" spans="1:3">
      <c r="A1837" s="7">
        <v>43467</v>
      </c>
      <c r="B1837" s="8">
        <v>0.45</v>
      </c>
      <c r="C1837" s="8"/>
    </row>
    <row r="1838" spans="1:3">
      <c r="A1838" s="7">
        <v>43468</v>
      </c>
      <c r="B1838" s="8">
        <v>0.45</v>
      </c>
      <c r="C1838" s="8"/>
    </row>
    <row r="1839" spans="1:3">
      <c r="A1839" s="7">
        <v>43469</v>
      </c>
      <c r="B1839" s="8">
        <v>0.45</v>
      </c>
      <c r="C1839" s="8"/>
    </row>
    <row r="1840" spans="1:3">
      <c r="A1840" s="7">
        <v>43470</v>
      </c>
      <c r="B1840" s="8">
        <v>0.45</v>
      </c>
      <c r="C1840" s="8"/>
    </row>
    <row r="1841" spans="1:3">
      <c r="A1841" s="7">
        <v>43471</v>
      </c>
      <c r="B1841" s="8">
        <v>0.44</v>
      </c>
      <c r="C1841" s="8"/>
    </row>
    <row r="1842" spans="1:3">
      <c r="A1842" s="7">
        <v>43472</v>
      </c>
      <c r="B1842" s="8">
        <v>0.44</v>
      </c>
      <c r="C1842" s="8"/>
    </row>
    <row r="1843" spans="1:3">
      <c r="A1843" s="7">
        <v>43473</v>
      </c>
      <c r="B1843" s="8">
        <v>0.43</v>
      </c>
      <c r="C1843" s="8"/>
    </row>
    <row r="1844" spans="1:3">
      <c r="A1844" s="7">
        <v>43474</v>
      </c>
      <c r="B1844" s="8">
        <v>0.43</v>
      </c>
      <c r="C1844" s="8"/>
    </row>
    <row r="1845" spans="1:3">
      <c r="A1845" s="7">
        <v>43475</v>
      </c>
      <c r="B1845" s="8">
        <v>0.43</v>
      </c>
      <c r="C1845" s="8"/>
    </row>
    <row r="1846" spans="1:3">
      <c r="A1846" s="7">
        <v>43476</v>
      </c>
      <c r="B1846" s="8">
        <v>0.44</v>
      </c>
      <c r="C1846" s="8"/>
    </row>
    <row r="1847" spans="1:3">
      <c r="A1847" s="7">
        <v>43477</v>
      </c>
      <c r="B1847" s="8">
        <v>0.44</v>
      </c>
      <c r="C1847" s="8"/>
    </row>
    <row r="1848" spans="1:3">
      <c r="A1848" s="7">
        <v>43478</v>
      </c>
      <c r="B1848" s="8">
        <v>0.44</v>
      </c>
      <c r="C1848" s="8"/>
    </row>
    <row r="1849" spans="1:3">
      <c r="A1849" s="7">
        <v>43479</v>
      </c>
      <c r="B1849" s="8">
        <v>0.45</v>
      </c>
      <c r="C1849" s="8"/>
    </row>
    <row r="1850" spans="1:3">
      <c r="A1850" s="7">
        <v>43480</v>
      </c>
      <c r="B1850" s="8">
        <v>0.45</v>
      </c>
      <c r="C1850" s="8"/>
    </row>
    <row r="1851" spans="1:3">
      <c r="A1851" s="7">
        <v>43481</v>
      </c>
      <c r="B1851" s="8">
        <v>0.44</v>
      </c>
      <c r="C1851" s="8"/>
    </row>
    <row r="1852" spans="1:3">
      <c r="A1852" s="7">
        <v>43482</v>
      </c>
      <c r="B1852" s="8">
        <v>0.43</v>
      </c>
      <c r="C1852" s="8"/>
    </row>
    <row r="1853" spans="1:3">
      <c r="A1853" s="7">
        <v>43483</v>
      </c>
      <c r="B1853" s="8">
        <v>0.43</v>
      </c>
      <c r="C1853" s="8"/>
    </row>
    <row r="1854" spans="1:3">
      <c r="A1854" s="7">
        <v>43484</v>
      </c>
      <c r="B1854" s="8">
        <v>0.43</v>
      </c>
      <c r="C1854" s="8"/>
    </row>
    <row r="1855" spans="1:3">
      <c r="A1855" s="7">
        <v>43485</v>
      </c>
      <c r="B1855" s="8">
        <v>0.43</v>
      </c>
      <c r="C1855" s="8"/>
    </row>
    <row r="1856" spans="1:3">
      <c r="A1856" s="7">
        <v>43486</v>
      </c>
      <c r="B1856" s="8">
        <v>0.43</v>
      </c>
      <c r="C1856" s="8"/>
    </row>
    <row r="1857" spans="1:3">
      <c r="A1857" s="7">
        <v>43487</v>
      </c>
      <c r="B1857" s="8">
        <v>0.43</v>
      </c>
      <c r="C1857" s="8"/>
    </row>
    <row r="1858" spans="1:3">
      <c r="A1858" s="7">
        <v>43488</v>
      </c>
      <c r="B1858" s="8">
        <v>0.43</v>
      </c>
      <c r="C1858" s="8"/>
    </row>
    <row r="1859" spans="1:3">
      <c r="A1859" s="7">
        <v>43489</v>
      </c>
      <c r="B1859" s="8">
        <v>0.43</v>
      </c>
      <c r="C1859" s="8"/>
    </row>
    <row r="1860" spans="1:3">
      <c r="A1860" s="7">
        <v>43490</v>
      </c>
      <c r="B1860" s="8">
        <v>0.43</v>
      </c>
      <c r="C1860" s="8"/>
    </row>
    <row r="1861" spans="1:3">
      <c r="A1861" s="7">
        <v>43491</v>
      </c>
      <c r="B1861" s="8">
        <v>0.43</v>
      </c>
      <c r="C1861" s="8"/>
    </row>
    <row r="1862" spans="1:3">
      <c r="A1862" s="7">
        <v>43492</v>
      </c>
      <c r="B1862" s="8">
        <v>0.43</v>
      </c>
      <c r="C1862" s="8"/>
    </row>
    <row r="1863" spans="1:3">
      <c r="A1863" s="7">
        <v>43493</v>
      </c>
      <c r="B1863" s="8">
        <v>0.42</v>
      </c>
      <c r="C1863" s="8"/>
    </row>
    <row r="1864" spans="1:3">
      <c r="A1864" s="7">
        <v>43494</v>
      </c>
      <c r="B1864" s="8">
        <v>0.42</v>
      </c>
      <c r="C1864" s="8"/>
    </row>
    <row r="1865" spans="1:3">
      <c r="A1865" s="7">
        <v>43495</v>
      </c>
      <c r="B1865" s="8">
        <v>0.42</v>
      </c>
      <c r="C1865" s="8"/>
    </row>
    <row r="1866" spans="1:3">
      <c r="A1866" s="7">
        <v>43496</v>
      </c>
      <c r="B1866" s="8">
        <v>0.42</v>
      </c>
      <c r="C1866" s="8"/>
    </row>
    <row r="1867" spans="1:3">
      <c r="A1867" s="7">
        <v>43497</v>
      </c>
      <c r="B1867" s="8">
        <v>0.41</v>
      </c>
      <c r="C1867" s="8"/>
    </row>
    <row r="1868" spans="1:3">
      <c r="A1868" s="7">
        <v>43498</v>
      </c>
      <c r="B1868" s="8">
        <v>0.41</v>
      </c>
      <c r="C1868" s="8"/>
    </row>
    <row r="1869" spans="1:3">
      <c r="A1869" s="7">
        <v>43499</v>
      </c>
      <c r="B1869" s="8">
        <v>0.41</v>
      </c>
      <c r="C1869" s="8"/>
    </row>
    <row r="1870" spans="1:3">
      <c r="A1870" s="7">
        <v>43500</v>
      </c>
      <c r="B1870" s="8">
        <v>0.4</v>
      </c>
      <c r="C1870" s="8"/>
    </row>
    <row r="1871" spans="1:3">
      <c r="A1871" s="7">
        <v>43501</v>
      </c>
      <c r="B1871" s="8">
        <v>0.39</v>
      </c>
      <c r="C1871" s="8"/>
    </row>
    <row r="1872" spans="1:3">
      <c r="A1872" s="7">
        <v>43502</v>
      </c>
      <c r="B1872" s="8">
        <v>0.39</v>
      </c>
      <c r="C1872" s="8"/>
    </row>
    <row r="1873" spans="1:3">
      <c r="A1873" s="7">
        <v>43503</v>
      </c>
      <c r="B1873" s="8">
        <v>0.39</v>
      </c>
      <c r="C1873" s="8"/>
    </row>
    <row r="1874" spans="1:3">
      <c r="A1874" s="7">
        <v>43504</v>
      </c>
      <c r="B1874" s="8">
        <v>0.39</v>
      </c>
      <c r="C1874" s="8"/>
    </row>
    <row r="1875" spans="1:3">
      <c r="A1875" s="7">
        <v>43505</v>
      </c>
      <c r="B1875" s="8">
        <v>0.39</v>
      </c>
      <c r="C1875" s="8"/>
    </row>
    <row r="1876" spans="1:3">
      <c r="A1876" s="7">
        <v>43506</v>
      </c>
      <c r="B1876" s="8">
        <v>0.39</v>
      </c>
      <c r="C1876" s="8"/>
    </row>
    <row r="1877" spans="1:3">
      <c r="A1877" s="7">
        <v>43507</v>
      </c>
      <c r="B1877" s="8">
        <v>0.39</v>
      </c>
      <c r="C1877" s="8"/>
    </row>
    <row r="1878" spans="1:3">
      <c r="A1878" s="7">
        <v>43508</v>
      </c>
      <c r="B1878" s="8">
        <v>0.39</v>
      </c>
      <c r="C1878" s="8"/>
    </row>
    <row r="1879" spans="1:3">
      <c r="A1879" s="7">
        <v>43509</v>
      </c>
      <c r="B1879" s="8">
        <v>0.4</v>
      </c>
      <c r="C1879" s="8"/>
    </row>
    <row r="1880" spans="1:3">
      <c r="A1880" s="7">
        <v>43510</v>
      </c>
      <c r="B1880" s="8">
        <v>0.39</v>
      </c>
      <c r="C1880" s="8"/>
    </row>
    <row r="1881" spans="1:3">
      <c r="A1881" s="7">
        <v>43511</v>
      </c>
      <c r="B1881" s="8">
        <v>0.4</v>
      </c>
      <c r="C1881" s="8"/>
    </row>
    <row r="1882" spans="1:3">
      <c r="A1882" s="7">
        <v>43512</v>
      </c>
      <c r="B1882" s="8">
        <v>0.4</v>
      </c>
      <c r="C1882" s="8"/>
    </row>
    <row r="1883" spans="1:3">
      <c r="A1883" s="7">
        <v>43513</v>
      </c>
      <c r="B1883" s="8">
        <v>0.39</v>
      </c>
      <c r="C1883" s="8"/>
    </row>
    <row r="1884" spans="1:3">
      <c r="A1884" s="7">
        <v>43514</v>
      </c>
      <c r="B1884" s="8">
        <v>0.39</v>
      </c>
      <c r="C1884" s="8"/>
    </row>
    <row r="1885" spans="1:3">
      <c r="A1885" s="7">
        <v>43515</v>
      </c>
      <c r="B1885" s="8">
        <v>0.38</v>
      </c>
      <c r="C1885" s="8"/>
    </row>
    <row r="1886" spans="1:3">
      <c r="A1886" s="7">
        <v>43516</v>
      </c>
      <c r="B1886" s="8">
        <v>0.38</v>
      </c>
      <c r="C1886" s="8"/>
    </row>
    <row r="1887" spans="1:3">
      <c r="A1887" s="7">
        <v>43517</v>
      </c>
      <c r="B1887" s="8">
        <v>0.38</v>
      </c>
      <c r="C1887" s="8"/>
    </row>
    <row r="1888" spans="1:3">
      <c r="A1888" s="7">
        <v>43518</v>
      </c>
      <c r="B1888" s="8">
        <v>0.37</v>
      </c>
      <c r="C1888" s="8"/>
    </row>
    <row r="1889" spans="1:3">
      <c r="A1889" s="7">
        <v>43519</v>
      </c>
      <c r="B1889" s="8">
        <v>0.37</v>
      </c>
      <c r="C1889" s="8"/>
    </row>
    <row r="1890" spans="1:3">
      <c r="A1890" s="7">
        <v>43520</v>
      </c>
      <c r="B1890" s="8">
        <v>0.37</v>
      </c>
      <c r="C1890" s="8"/>
    </row>
    <row r="1891" spans="1:3">
      <c r="A1891" s="7">
        <v>43521</v>
      </c>
      <c r="B1891" s="8">
        <v>0.37</v>
      </c>
      <c r="C1891" s="8"/>
    </row>
    <row r="1892" spans="1:3">
      <c r="A1892" s="7">
        <v>43522</v>
      </c>
      <c r="B1892" s="8">
        <v>0.37</v>
      </c>
      <c r="C1892" s="8"/>
    </row>
    <row r="1893" spans="1:3">
      <c r="A1893" s="7">
        <v>43523</v>
      </c>
      <c r="B1893" s="8">
        <v>0.37</v>
      </c>
      <c r="C1893" s="8"/>
    </row>
    <row r="1894" spans="1:3">
      <c r="A1894" s="7">
        <v>43524</v>
      </c>
      <c r="B1894" s="8">
        <v>0.36</v>
      </c>
      <c r="C1894" s="8"/>
    </row>
    <row r="1895" spans="1:3">
      <c r="A1895" s="7">
        <v>43525</v>
      </c>
      <c r="B1895" s="8">
        <v>0.36</v>
      </c>
      <c r="C1895" s="8"/>
    </row>
    <row r="1896" spans="1:3">
      <c r="A1896" s="7">
        <v>43526</v>
      </c>
      <c r="B1896" s="8">
        <v>0.36</v>
      </c>
      <c r="C1896" s="8"/>
    </row>
    <row r="1897" spans="1:3">
      <c r="A1897" s="7">
        <v>43527</v>
      </c>
      <c r="B1897" s="8">
        <v>0.36</v>
      </c>
      <c r="C1897" s="8"/>
    </row>
    <row r="1898" spans="1:3">
      <c r="A1898" s="7">
        <v>43528</v>
      </c>
      <c r="B1898" s="8">
        <v>0.36</v>
      </c>
      <c r="C1898" s="8"/>
    </row>
    <row r="1899" spans="1:3">
      <c r="A1899" s="7">
        <v>43529</v>
      </c>
      <c r="B1899" s="8">
        <v>0.35</v>
      </c>
      <c r="C1899" s="8"/>
    </row>
    <row r="1900" spans="1:3">
      <c r="A1900" s="7">
        <v>43530</v>
      </c>
      <c r="B1900" s="8">
        <v>0.35</v>
      </c>
      <c r="C1900" s="8"/>
    </row>
    <row r="1901" spans="1:3">
      <c r="A1901" s="7">
        <v>43531</v>
      </c>
      <c r="B1901" s="8">
        <v>0.36</v>
      </c>
      <c r="C1901" s="8"/>
    </row>
    <row r="1902" spans="1:3">
      <c r="A1902" s="7">
        <v>43532</v>
      </c>
      <c r="B1902" s="8">
        <v>0.36</v>
      </c>
      <c r="C1902" s="8"/>
    </row>
    <row r="1903" spans="1:3">
      <c r="A1903" s="7">
        <v>43533</v>
      </c>
      <c r="B1903" s="8">
        <v>0.37</v>
      </c>
      <c r="C1903" s="8"/>
    </row>
    <row r="1904" spans="1:3">
      <c r="A1904" s="7">
        <v>43534</v>
      </c>
      <c r="B1904" s="8">
        <v>0.37</v>
      </c>
      <c r="C1904" s="8"/>
    </row>
    <row r="1905" spans="1:3">
      <c r="A1905" s="7">
        <v>43535</v>
      </c>
      <c r="B1905" s="8">
        <v>0.36</v>
      </c>
      <c r="C1905" s="8"/>
    </row>
    <row r="1906" spans="1:3">
      <c r="A1906" s="7">
        <v>43536</v>
      </c>
      <c r="B1906" s="8">
        <v>0.36</v>
      </c>
      <c r="C1906" s="8"/>
    </row>
    <row r="1907" spans="1:3">
      <c r="A1907" s="7">
        <v>43537</v>
      </c>
      <c r="B1907" s="8">
        <v>0.36</v>
      </c>
      <c r="C1907" s="8"/>
    </row>
    <row r="1908" spans="1:3">
      <c r="A1908" s="7">
        <v>43538</v>
      </c>
      <c r="B1908" s="8">
        <v>0.36</v>
      </c>
      <c r="C1908" s="8"/>
    </row>
    <row r="1909" spans="1:3">
      <c r="A1909" s="7">
        <v>43539</v>
      </c>
      <c r="B1909" s="8">
        <v>0.36</v>
      </c>
      <c r="C1909" s="8"/>
    </row>
    <row r="1910" spans="1:3">
      <c r="A1910" s="7">
        <v>43540</v>
      </c>
      <c r="B1910" s="8">
        <v>0.36</v>
      </c>
      <c r="C1910" s="8"/>
    </row>
    <row r="1911" spans="1:3">
      <c r="A1911" s="7">
        <v>43541</v>
      </c>
      <c r="B1911" s="8">
        <v>0.36</v>
      </c>
      <c r="C1911" s="8"/>
    </row>
    <row r="1912" spans="1:3">
      <c r="A1912" s="7">
        <v>43542</v>
      </c>
      <c r="B1912" s="8">
        <v>0.36</v>
      </c>
      <c r="C1912" s="8"/>
    </row>
    <row r="1913" spans="1:3">
      <c r="A1913" s="7">
        <v>43543</v>
      </c>
      <c r="B1913" s="8">
        <v>0.36</v>
      </c>
      <c r="C1913" s="8"/>
    </row>
    <row r="1914" spans="1:3">
      <c r="A1914" s="7">
        <v>43544</v>
      </c>
      <c r="B1914" s="8">
        <v>0.36</v>
      </c>
      <c r="C1914" s="8"/>
    </row>
    <row r="1915" spans="1:3">
      <c r="A1915" s="7">
        <v>43545</v>
      </c>
      <c r="B1915" s="8">
        <v>0.36</v>
      </c>
      <c r="C1915" s="8"/>
    </row>
    <row r="1916" spans="1:3">
      <c r="A1916" s="7">
        <v>43546</v>
      </c>
      <c r="B1916" s="8">
        <v>0.36</v>
      </c>
      <c r="C1916" s="8"/>
    </row>
    <row r="1917" spans="1:3">
      <c r="A1917" s="7">
        <v>43547</v>
      </c>
      <c r="B1917" s="8">
        <v>0.35</v>
      </c>
      <c r="C1917" s="8"/>
    </row>
    <row r="1918" spans="1:3">
      <c r="A1918" s="7">
        <v>43548</v>
      </c>
      <c r="B1918" s="8">
        <v>0.35</v>
      </c>
      <c r="C1918" s="8"/>
    </row>
    <row r="1919" spans="1:3">
      <c r="A1919" s="7">
        <v>43549</v>
      </c>
      <c r="B1919" s="8">
        <v>0.35</v>
      </c>
      <c r="C1919" s="8"/>
    </row>
    <row r="1920" spans="1:3">
      <c r="A1920" s="7">
        <v>43550</v>
      </c>
      <c r="B1920" s="8">
        <v>0.34</v>
      </c>
      <c r="C1920" s="8"/>
    </row>
    <row r="1921" spans="1:3">
      <c r="A1921" s="7">
        <v>43551</v>
      </c>
      <c r="B1921" s="8">
        <v>0.33</v>
      </c>
      <c r="C1921" s="8"/>
    </row>
    <row r="1922" spans="1:3">
      <c r="A1922" s="7">
        <v>43552</v>
      </c>
      <c r="B1922" s="8">
        <v>0.33</v>
      </c>
      <c r="C1922" s="8"/>
    </row>
    <row r="1923" spans="1:3">
      <c r="A1923" s="7">
        <v>43553</v>
      </c>
      <c r="B1923" s="8">
        <v>0.32</v>
      </c>
      <c r="C1923" s="8"/>
    </row>
    <row r="1924" spans="1:3">
      <c r="A1924" s="7">
        <v>43554</v>
      </c>
      <c r="B1924" s="8">
        <v>0.32</v>
      </c>
      <c r="C1924" s="8"/>
    </row>
    <row r="1925" spans="1:3">
      <c r="A1925" s="7">
        <v>43555</v>
      </c>
      <c r="B1925" s="8">
        <v>0.32</v>
      </c>
      <c r="C1925" s="8"/>
    </row>
    <row r="1926" spans="1:3">
      <c r="A1926" s="7">
        <v>43556</v>
      </c>
      <c r="B1926" s="8">
        <v>0.32</v>
      </c>
      <c r="C1926" s="8"/>
    </row>
    <row r="1927" spans="1:3">
      <c r="A1927" s="7">
        <v>43557</v>
      </c>
      <c r="B1927" s="8">
        <v>0.32</v>
      </c>
      <c r="C1927" s="8"/>
    </row>
    <row r="1928" spans="1:3">
      <c r="A1928" s="7">
        <v>43558</v>
      </c>
      <c r="B1928" s="8">
        <v>0.34</v>
      </c>
      <c r="C1928" s="8"/>
    </row>
    <row r="1929" spans="1:3">
      <c r="A1929" s="7">
        <v>43559</v>
      </c>
      <c r="B1929" s="8">
        <v>0.34</v>
      </c>
      <c r="C1929" s="8"/>
    </row>
    <row r="1930" spans="1:3">
      <c r="A1930" s="7">
        <v>43560</v>
      </c>
      <c r="B1930" s="8">
        <v>0.35</v>
      </c>
      <c r="C1930" s="8"/>
    </row>
    <row r="1931" spans="1:3">
      <c r="A1931" s="7">
        <v>43561</v>
      </c>
      <c r="B1931" s="8">
        <v>0.35</v>
      </c>
      <c r="C1931" s="8"/>
    </row>
    <row r="1932" spans="1:3">
      <c r="A1932" s="7">
        <v>43562</v>
      </c>
      <c r="B1932" s="8">
        <v>0.35</v>
      </c>
      <c r="C1932" s="8"/>
    </row>
    <row r="1933" spans="1:3">
      <c r="A1933" s="7">
        <v>43563</v>
      </c>
      <c r="B1933" s="8">
        <v>0.35</v>
      </c>
      <c r="C1933" s="8"/>
    </row>
    <row r="1934" spans="1:3">
      <c r="A1934" s="7">
        <v>43564</v>
      </c>
      <c r="B1934" s="8">
        <v>0.36</v>
      </c>
      <c r="C1934" s="8"/>
    </row>
    <row r="1935" spans="1:3">
      <c r="A1935" s="7">
        <v>43565</v>
      </c>
      <c r="B1935" s="8">
        <v>0.36</v>
      </c>
      <c r="C1935" s="8"/>
    </row>
    <row r="1936" spans="1:3">
      <c r="A1936" s="7">
        <v>43566</v>
      </c>
      <c r="B1936" s="8">
        <v>0.35</v>
      </c>
      <c r="C1936" s="8"/>
    </row>
    <row r="1937" spans="1:3">
      <c r="A1937" s="7">
        <v>43567</v>
      </c>
      <c r="B1937" s="8">
        <v>0.35</v>
      </c>
      <c r="C1937" s="8"/>
    </row>
    <row r="1938" spans="1:3">
      <c r="A1938" s="7">
        <v>43568</v>
      </c>
      <c r="B1938" s="8">
        <v>0.35</v>
      </c>
      <c r="C1938" s="8"/>
    </row>
    <row r="1939" spans="1:3">
      <c r="A1939" s="7">
        <v>43569</v>
      </c>
      <c r="B1939" s="8">
        <v>0.35</v>
      </c>
      <c r="C1939" s="8"/>
    </row>
    <row r="1940" spans="1:3">
      <c r="A1940" s="7">
        <v>43570</v>
      </c>
      <c r="B1940" s="8">
        <v>0.37</v>
      </c>
      <c r="C1940" s="8"/>
    </row>
    <row r="1941" spans="1:3">
      <c r="A1941" s="7">
        <v>43571</v>
      </c>
      <c r="B1941" s="8">
        <v>0.38</v>
      </c>
      <c r="C1941" s="8"/>
    </row>
    <row r="1942" spans="1:3">
      <c r="A1942" s="7">
        <v>43572</v>
      </c>
      <c r="B1942" s="8">
        <v>0.39</v>
      </c>
      <c r="C1942" s="8"/>
    </row>
    <row r="1943" spans="1:3">
      <c r="A1943" s="7">
        <v>43573</v>
      </c>
      <c r="B1943" s="8">
        <v>0.39</v>
      </c>
      <c r="C1943" s="8"/>
    </row>
    <row r="1944" spans="1:3">
      <c r="A1944" s="7">
        <v>43574</v>
      </c>
      <c r="B1944" s="8">
        <v>0.39</v>
      </c>
      <c r="C1944" s="8"/>
    </row>
    <row r="1945" spans="1:3">
      <c r="A1945" s="7">
        <v>43575</v>
      </c>
      <c r="B1945" s="8">
        <v>0.39</v>
      </c>
      <c r="C1945" s="8"/>
    </row>
    <row r="1946" spans="1:3">
      <c r="A1946" s="7">
        <v>43576</v>
      </c>
      <c r="B1946" s="8">
        <v>0.39</v>
      </c>
      <c r="C1946" s="8"/>
    </row>
    <row r="1947" spans="1:3">
      <c r="A1947" s="7">
        <v>43577</v>
      </c>
      <c r="B1947" s="8">
        <v>0.39</v>
      </c>
      <c r="C1947" s="8"/>
    </row>
    <row r="1948" spans="1:3">
      <c r="A1948" s="7">
        <v>43578</v>
      </c>
      <c r="B1948" s="8">
        <v>0.38</v>
      </c>
      <c r="C1948" s="8"/>
    </row>
    <row r="1949" spans="1:3">
      <c r="A1949" s="7">
        <v>43579</v>
      </c>
      <c r="B1949" s="8">
        <v>0.36</v>
      </c>
      <c r="C1949" s="8"/>
    </row>
    <row r="1950" spans="1:3">
      <c r="A1950" s="7">
        <v>43580</v>
      </c>
      <c r="B1950" s="8">
        <v>0.35</v>
      </c>
      <c r="C1950" s="8"/>
    </row>
    <row r="1951" spans="1:3">
      <c r="A1951" s="7">
        <v>43581</v>
      </c>
      <c r="B1951" s="8">
        <v>0.34</v>
      </c>
      <c r="C1951" s="8"/>
    </row>
    <row r="1952" spans="1:3">
      <c r="A1952" s="7">
        <v>43582</v>
      </c>
      <c r="B1952" s="8">
        <v>0.33</v>
      </c>
      <c r="C1952" s="8"/>
    </row>
    <row r="1953" spans="1:3">
      <c r="A1953" s="7">
        <v>43583</v>
      </c>
      <c r="B1953" s="8">
        <v>0.34</v>
      </c>
      <c r="C1953" s="8"/>
    </row>
    <row r="1954" spans="1:3">
      <c r="A1954" s="7">
        <v>43584</v>
      </c>
      <c r="B1954" s="8">
        <v>0.34</v>
      </c>
      <c r="C1954" s="8"/>
    </row>
    <row r="1955" spans="1:3">
      <c r="A1955" s="7">
        <v>43585</v>
      </c>
      <c r="B1955" s="8">
        <v>0.34</v>
      </c>
      <c r="C1955" s="8"/>
    </row>
    <row r="1956" spans="1:3">
      <c r="A1956" s="7">
        <v>43586</v>
      </c>
      <c r="B1956" s="8">
        <v>0.34</v>
      </c>
      <c r="C1956" s="8"/>
    </row>
    <row r="1957" spans="1:3">
      <c r="A1957" s="7">
        <v>43587</v>
      </c>
      <c r="B1957" s="8">
        <v>0.35</v>
      </c>
      <c r="C1957" s="8"/>
    </row>
    <row r="1958" spans="1:3">
      <c r="A1958" s="7">
        <v>43588</v>
      </c>
      <c r="B1958" s="8">
        <v>0.35</v>
      </c>
      <c r="C1958" s="8"/>
    </row>
    <row r="1959" spans="1:3">
      <c r="A1959" s="7">
        <v>43589</v>
      </c>
      <c r="B1959" s="8">
        <v>0.35</v>
      </c>
      <c r="C1959" s="8"/>
    </row>
    <row r="1960" spans="1:3">
      <c r="A1960" s="7">
        <v>43590</v>
      </c>
      <c r="B1960" s="8">
        <v>0.35</v>
      </c>
      <c r="C1960" s="8"/>
    </row>
    <row r="1961" spans="1:3">
      <c r="A1961" s="7">
        <v>43591</v>
      </c>
      <c r="B1961" s="8">
        <v>0.35</v>
      </c>
      <c r="C1961" s="8"/>
    </row>
    <row r="1962" spans="1:3">
      <c r="A1962" s="7">
        <v>43592</v>
      </c>
      <c r="B1962" s="8">
        <v>0.34</v>
      </c>
      <c r="C1962" s="8"/>
    </row>
    <row r="1963" spans="1:3">
      <c r="A1963" s="7">
        <v>43593</v>
      </c>
      <c r="B1963" s="8">
        <v>0.34</v>
      </c>
      <c r="C1963" s="8"/>
    </row>
    <row r="1964" spans="1:3">
      <c r="A1964" s="7">
        <v>43594</v>
      </c>
      <c r="B1964" s="8">
        <v>0.34</v>
      </c>
      <c r="C1964" s="8"/>
    </row>
    <row r="1965" spans="1:3">
      <c r="A1965" s="7">
        <v>43595</v>
      </c>
      <c r="B1965" s="8">
        <v>0.34</v>
      </c>
      <c r="C1965" s="8"/>
    </row>
    <row r="1966" spans="1:3">
      <c r="A1966" s="7">
        <v>43596</v>
      </c>
      <c r="B1966" s="8">
        <v>0.33</v>
      </c>
      <c r="C1966" s="8"/>
    </row>
    <row r="1967" spans="1:3">
      <c r="A1967" s="7">
        <v>43597</v>
      </c>
      <c r="B1967" s="8">
        <v>0.34</v>
      </c>
      <c r="C1967" s="8"/>
    </row>
    <row r="1968" spans="1:3">
      <c r="A1968" s="7">
        <v>43598</v>
      </c>
      <c r="B1968" s="8">
        <v>0.34</v>
      </c>
      <c r="C1968" s="8"/>
    </row>
    <row r="1969" spans="1:3">
      <c r="A1969" s="7">
        <v>43599</v>
      </c>
      <c r="B1969" s="8">
        <v>0.34</v>
      </c>
      <c r="C1969" s="8"/>
    </row>
    <row r="1970" spans="1:3">
      <c r="A1970" s="7">
        <v>43600</v>
      </c>
      <c r="B1970" s="8">
        <v>0.34</v>
      </c>
      <c r="C1970" s="8"/>
    </row>
    <row r="1971" spans="1:3">
      <c r="A1971" s="7">
        <v>43601</v>
      </c>
      <c r="B1971" s="8">
        <v>0.34</v>
      </c>
      <c r="C1971" s="8"/>
    </row>
    <row r="1972" spans="1:3">
      <c r="A1972" s="7">
        <v>43602</v>
      </c>
      <c r="B1972" s="8">
        <v>0.34</v>
      </c>
      <c r="C1972" s="8"/>
    </row>
    <row r="1973" spans="1:3">
      <c r="A1973" s="7">
        <v>43603</v>
      </c>
      <c r="B1973" s="8">
        <v>0.34</v>
      </c>
      <c r="C1973" s="8"/>
    </row>
    <row r="1974" spans="1:3">
      <c r="A1974" s="7">
        <v>43604</v>
      </c>
      <c r="B1974" s="8">
        <v>0.34</v>
      </c>
      <c r="C1974" s="8"/>
    </row>
    <row r="1975" spans="1:3">
      <c r="A1975" s="7">
        <v>43605</v>
      </c>
      <c r="B1975" s="8">
        <v>0.34</v>
      </c>
      <c r="C1975" s="8"/>
    </row>
    <row r="1976" spans="1:3">
      <c r="A1976" s="7">
        <v>43606</v>
      </c>
      <c r="B1976" s="8">
        <v>0.34</v>
      </c>
      <c r="C1976" s="8"/>
    </row>
    <row r="1977" spans="1:3">
      <c r="A1977" s="7">
        <v>43607</v>
      </c>
      <c r="B1977" s="8">
        <v>0.34</v>
      </c>
      <c r="C1977" s="8"/>
    </row>
    <row r="1978" spans="1:3">
      <c r="A1978" s="7">
        <v>43608</v>
      </c>
      <c r="B1978" s="8">
        <v>0.34</v>
      </c>
      <c r="C1978" s="8"/>
    </row>
    <row r="1979" spans="1:3">
      <c r="A1979" s="7">
        <v>43609</v>
      </c>
      <c r="B1979" s="8">
        <v>0.34</v>
      </c>
      <c r="C1979" s="8"/>
    </row>
    <row r="1980" spans="1:3">
      <c r="A1980" s="7">
        <v>43610</v>
      </c>
      <c r="B1980" s="8">
        <v>0.34</v>
      </c>
      <c r="C1980" s="8"/>
    </row>
    <row r="1981" spans="1:3">
      <c r="A1981" s="7">
        <v>43611</v>
      </c>
      <c r="B1981" s="8">
        <v>0.34</v>
      </c>
      <c r="C1981" s="8"/>
    </row>
    <row r="1982" spans="1:3">
      <c r="A1982" s="7">
        <v>43612</v>
      </c>
      <c r="B1982" s="8">
        <v>0.34</v>
      </c>
      <c r="C1982" s="8"/>
    </row>
    <row r="1983" spans="1:3">
      <c r="A1983" s="7">
        <v>43613</v>
      </c>
      <c r="B1983" s="8">
        <v>0.34</v>
      </c>
      <c r="C1983" s="8"/>
    </row>
    <row r="1984" spans="1:3">
      <c r="A1984" s="7">
        <v>43614</v>
      </c>
      <c r="B1984" s="8">
        <v>0.34</v>
      </c>
      <c r="C1984" s="8"/>
    </row>
    <row r="1985" spans="1:3">
      <c r="A1985" s="7">
        <v>43615</v>
      </c>
      <c r="B1985" s="8">
        <v>0.33</v>
      </c>
      <c r="C1985" s="8"/>
    </row>
    <row r="1986" spans="1:3">
      <c r="A1986" s="7">
        <v>43616</v>
      </c>
      <c r="B1986" s="8">
        <v>0.33</v>
      </c>
      <c r="C1986" s="8"/>
    </row>
    <row r="1987" spans="1:3">
      <c r="A1987" s="7">
        <v>43617</v>
      </c>
      <c r="B1987" s="8">
        <v>0.33</v>
      </c>
      <c r="C1987" s="8"/>
    </row>
    <row r="1988" spans="1:3">
      <c r="A1988" s="7">
        <v>43618</v>
      </c>
      <c r="B1988" s="8">
        <v>0.33</v>
      </c>
      <c r="C1988" s="8"/>
    </row>
    <row r="1989" spans="1:3">
      <c r="A1989" s="7">
        <v>43619</v>
      </c>
      <c r="B1989" s="8">
        <v>0.34</v>
      </c>
      <c r="C1989" s="8"/>
    </row>
    <row r="1990" spans="1:3">
      <c r="A1990" s="7">
        <v>43620</v>
      </c>
      <c r="B1990" s="8">
        <v>0.33</v>
      </c>
      <c r="C1990" s="8"/>
    </row>
    <row r="1991" spans="1:3">
      <c r="A1991" s="7">
        <v>43621</v>
      </c>
      <c r="B1991" s="8">
        <v>0.32</v>
      </c>
      <c r="C1991" s="8"/>
    </row>
    <row r="1992" spans="1:3">
      <c r="A1992" s="7">
        <v>43622</v>
      </c>
      <c r="B1992" s="8">
        <v>0.31</v>
      </c>
      <c r="C1992" s="8"/>
    </row>
    <row r="1993" spans="1:3">
      <c r="A1993" s="7">
        <v>43623</v>
      </c>
      <c r="B1993" s="8">
        <v>0.31</v>
      </c>
      <c r="C1993" s="8"/>
    </row>
    <row r="1994" spans="1:3">
      <c r="A1994" s="7">
        <v>43624</v>
      </c>
      <c r="B1994" s="8">
        <v>0.31</v>
      </c>
      <c r="C1994" s="8"/>
    </row>
    <row r="1995" spans="1:3">
      <c r="A1995" s="7">
        <v>43625</v>
      </c>
      <c r="B1995" s="8">
        <v>0.31</v>
      </c>
      <c r="C1995" s="8"/>
    </row>
    <row r="1996" spans="1:3">
      <c r="A1996" s="7">
        <v>43626</v>
      </c>
      <c r="B1996" s="8">
        <v>0.31</v>
      </c>
      <c r="C1996" s="8"/>
    </row>
    <row r="1997" spans="1:3">
      <c r="A1997" s="7">
        <v>43627</v>
      </c>
      <c r="B1997" s="8">
        <v>0.31</v>
      </c>
      <c r="C1997" s="8"/>
    </row>
    <row r="1998" spans="1:3">
      <c r="A1998" s="7">
        <v>43628</v>
      </c>
      <c r="B1998" s="8">
        <v>0.31</v>
      </c>
      <c r="C1998" s="8"/>
    </row>
    <row r="1999" spans="1:3">
      <c r="A1999" s="7">
        <v>43629</v>
      </c>
      <c r="B1999" s="8">
        <v>0.32</v>
      </c>
      <c r="C1999" s="8"/>
    </row>
    <row r="2000" spans="1:3">
      <c r="A2000" s="7">
        <v>43630</v>
      </c>
      <c r="B2000" s="8">
        <v>0.33</v>
      </c>
      <c r="C2000" s="8"/>
    </row>
    <row r="2001" spans="1:3">
      <c r="A2001" s="7">
        <v>43631</v>
      </c>
      <c r="B2001" s="8">
        <v>0.34</v>
      </c>
      <c r="C2001" s="8"/>
    </row>
    <row r="2002" spans="1:3">
      <c r="A2002" s="7">
        <v>43632</v>
      </c>
      <c r="B2002" s="8">
        <v>0.33</v>
      </c>
      <c r="C2002" s="8"/>
    </row>
    <row r="2003" spans="1:3">
      <c r="A2003" s="7">
        <v>43633</v>
      </c>
      <c r="B2003" s="8">
        <v>0.32</v>
      </c>
      <c r="C2003" s="8"/>
    </row>
    <row r="2004" spans="1:3">
      <c r="A2004" s="7">
        <v>43634</v>
      </c>
      <c r="B2004" s="8">
        <v>0.3</v>
      </c>
      <c r="C2004" s="8"/>
    </row>
    <row r="2005" spans="1:3">
      <c r="A2005" s="7">
        <v>43635</v>
      </c>
      <c r="B2005" s="8">
        <v>0.3</v>
      </c>
      <c r="C2005" s="8"/>
    </row>
    <row r="2006" spans="1:3">
      <c r="A2006" s="7">
        <v>43636</v>
      </c>
      <c r="B2006" s="8">
        <v>0.3</v>
      </c>
      <c r="C2006" s="8"/>
    </row>
    <row r="2007" spans="1:3">
      <c r="A2007" s="7">
        <v>43637</v>
      </c>
      <c r="B2007" s="8">
        <v>0.3</v>
      </c>
      <c r="C2007" s="8"/>
    </row>
    <row r="2008" spans="1:3">
      <c r="A2008" s="7">
        <v>43638</v>
      </c>
      <c r="B2008" s="8">
        <v>0.3</v>
      </c>
      <c r="C2008" s="8"/>
    </row>
    <row r="2009" spans="1:3">
      <c r="A2009" s="7">
        <v>43639</v>
      </c>
      <c r="B2009" s="8">
        <v>0.28999999999999998</v>
      </c>
      <c r="C2009" s="8"/>
    </row>
    <row r="2010" spans="1:3">
      <c r="A2010" s="7">
        <v>43640</v>
      </c>
      <c r="B2010" s="8">
        <v>0.28999999999999998</v>
      </c>
      <c r="C2010" s="8"/>
    </row>
    <row r="2011" spans="1:3">
      <c r="A2011" s="7">
        <v>43641</v>
      </c>
      <c r="B2011" s="8">
        <v>0.28000000000000003</v>
      </c>
      <c r="C2011" s="8"/>
    </row>
    <row r="2012" spans="1:3">
      <c r="A2012" s="7">
        <v>43642</v>
      </c>
      <c r="B2012" s="8">
        <v>0.26</v>
      </c>
      <c r="C2012" s="8"/>
    </row>
    <row r="2013" spans="1:3">
      <c r="A2013" s="7">
        <v>43643</v>
      </c>
      <c r="B2013" s="8">
        <v>0.26</v>
      </c>
      <c r="C2013" s="8"/>
    </row>
    <row r="2014" spans="1:3">
      <c r="A2014" s="7">
        <v>43644</v>
      </c>
      <c r="B2014" s="8">
        <v>0.26</v>
      </c>
      <c r="C2014" s="8"/>
    </row>
    <row r="2015" spans="1:3">
      <c r="A2015" s="7">
        <v>43645</v>
      </c>
      <c r="B2015" s="8">
        <v>0.26</v>
      </c>
      <c r="C2015" s="8"/>
    </row>
    <row r="2016" spans="1:3">
      <c r="A2016" s="7">
        <v>43646</v>
      </c>
      <c r="B2016" s="8">
        <v>0.26</v>
      </c>
      <c r="C2016" s="8"/>
    </row>
    <row r="2017" spans="1:3">
      <c r="A2017" s="7">
        <v>43647</v>
      </c>
      <c r="B2017" s="8">
        <v>0.26</v>
      </c>
      <c r="C2017" s="8"/>
    </row>
    <row r="2018" spans="1:3">
      <c r="A2018" s="7">
        <v>43648</v>
      </c>
      <c r="B2018" s="8">
        <v>0.27</v>
      </c>
      <c r="C2018" s="8"/>
    </row>
    <row r="2019" spans="1:3">
      <c r="A2019" s="7">
        <v>43649</v>
      </c>
      <c r="B2019" s="8">
        <v>0.28000000000000003</v>
      </c>
      <c r="C2019" s="8"/>
    </row>
    <row r="2020" spans="1:3">
      <c r="A2020" s="7">
        <v>43650</v>
      </c>
      <c r="B2020" s="8">
        <v>0.28999999999999998</v>
      </c>
      <c r="C2020" s="8"/>
    </row>
    <row r="2021" spans="1:3">
      <c r="A2021" s="7">
        <v>43651</v>
      </c>
      <c r="B2021" s="8">
        <v>0.28999999999999998</v>
      </c>
      <c r="C2021" s="8"/>
    </row>
    <row r="2022" spans="1:3">
      <c r="A2022" s="7">
        <v>43652</v>
      </c>
      <c r="B2022" s="8">
        <v>0.28999999999999998</v>
      </c>
      <c r="C2022" s="8"/>
    </row>
    <row r="2023" spans="1:3">
      <c r="A2023" s="7">
        <v>43653</v>
      </c>
      <c r="B2023" s="8">
        <v>0.28000000000000003</v>
      </c>
      <c r="C2023" s="8"/>
    </row>
    <row r="2024" spans="1:3">
      <c r="A2024" s="7">
        <v>43654</v>
      </c>
      <c r="B2024" s="8">
        <v>0.26</v>
      </c>
      <c r="C2024" s="8"/>
    </row>
    <row r="2025" spans="1:3">
      <c r="A2025" s="7">
        <v>43655</v>
      </c>
      <c r="B2025" s="8">
        <v>0.25</v>
      </c>
      <c r="C2025" s="8"/>
    </row>
    <row r="2026" spans="1:3">
      <c r="A2026" s="7">
        <v>43656</v>
      </c>
      <c r="B2026" s="8">
        <v>0.26</v>
      </c>
      <c r="C2026" s="8"/>
    </row>
    <row r="2027" spans="1:3">
      <c r="A2027" s="7">
        <v>43657</v>
      </c>
      <c r="B2027" s="8">
        <v>0.28000000000000003</v>
      </c>
      <c r="C2027" s="8"/>
    </row>
    <row r="2028" spans="1:3">
      <c r="A2028" s="7">
        <v>43658</v>
      </c>
      <c r="B2028" s="8">
        <v>0.28999999999999998</v>
      </c>
      <c r="C2028" s="8"/>
    </row>
    <row r="2029" spans="1:3">
      <c r="A2029" s="7">
        <v>43659</v>
      </c>
      <c r="B2029" s="8">
        <v>0.28999999999999998</v>
      </c>
      <c r="C2029" s="8"/>
    </row>
    <row r="2030" spans="1:3">
      <c r="A2030" s="7">
        <v>43660</v>
      </c>
      <c r="B2030" s="8">
        <v>0.28000000000000003</v>
      </c>
      <c r="C2030" s="8"/>
    </row>
    <row r="2031" spans="1:3">
      <c r="A2031" s="7">
        <v>43661</v>
      </c>
      <c r="B2031" s="8">
        <v>0.28000000000000003</v>
      </c>
      <c r="C2031" s="8"/>
    </row>
    <row r="2032" spans="1:3">
      <c r="A2032" s="7">
        <v>43662</v>
      </c>
      <c r="B2032" s="8">
        <v>0.28000000000000003</v>
      </c>
      <c r="C2032" s="8"/>
    </row>
    <row r="2033" spans="1:3">
      <c r="A2033" s="7">
        <v>43663</v>
      </c>
      <c r="B2033" s="8">
        <v>0.28000000000000003</v>
      </c>
      <c r="C2033" s="8"/>
    </row>
    <row r="2034" spans="1:3">
      <c r="A2034" s="7">
        <v>43664</v>
      </c>
      <c r="B2034" s="8">
        <v>0.28000000000000003</v>
      </c>
      <c r="C2034" s="8"/>
    </row>
    <row r="2035" spans="1:3">
      <c r="A2035" s="7">
        <v>43665</v>
      </c>
      <c r="B2035" s="8">
        <v>0.28000000000000003</v>
      </c>
      <c r="C2035" s="8"/>
    </row>
    <row r="2036" spans="1:3">
      <c r="A2036" s="7">
        <v>43666</v>
      </c>
      <c r="B2036" s="8">
        <v>0.28000000000000003</v>
      </c>
      <c r="C2036" s="8"/>
    </row>
    <row r="2037" spans="1:3">
      <c r="A2037" s="7">
        <v>43667</v>
      </c>
      <c r="B2037" s="8">
        <v>0.28000000000000003</v>
      </c>
      <c r="C2037" s="8"/>
    </row>
    <row r="2038" spans="1:3">
      <c r="A2038" s="7">
        <v>43668</v>
      </c>
      <c r="B2038" s="8">
        <v>0.28000000000000003</v>
      </c>
      <c r="C2038" s="8"/>
    </row>
    <row r="2039" spans="1:3">
      <c r="A2039" s="7">
        <v>43669</v>
      </c>
      <c r="B2039" s="8">
        <v>0.28000000000000003</v>
      </c>
      <c r="C2039" s="8"/>
    </row>
    <row r="2040" spans="1:3">
      <c r="A2040" s="7">
        <v>43670</v>
      </c>
      <c r="B2040" s="8">
        <v>0.28999999999999998</v>
      </c>
      <c r="C2040" s="8"/>
    </row>
    <row r="2041" spans="1:3">
      <c r="A2041" s="7">
        <v>43671</v>
      </c>
      <c r="B2041" s="8">
        <v>0.28999999999999998</v>
      </c>
      <c r="C2041" s="8"/>
    </row>
    <row r="2042" spans="1:3">
      <c r="A2042" s="7">
        <v>43672</v>
      </c>
      <c r="B2042" s="8">
        <v>0.28999999999999998</v>
      </c>
      <c r="C2042" s="8"/>
    </row>
    <row r="2043" spans="1:3">
      <c r="A2043" s="7">
        <v>43673</v>
      </c>
      <c r="B2043" s="8">
        <v>0.28999999999999998</v>
      </c>
      <c r="C2043" s="8"/>
    </row>
    <row r="2044" spans="1:3">
      <c r="A2044" s="7">
        <v>43674</v>
      </c>
      <c r="B2044" s="8">
        <v>0.28999999999999998</v>
      </c>
      <c r="C2044" s="8"/>
    </row>
    <row r="2045" spans="1:3">
      <c r="A2045" s="7">
        <v>43675</v>
      </c>
      <c r="B2045" s="8">
        <v>0.28999999999999998</v>
      </c>
      <c r="C2045" s="8"/>
    </row>
    <row r="2046" spans="1:3">
      <c r="A2046" s="7">
        <v>43676</v>
      </c>
      <c r="B2046" s="8">
        <v>0.3</v>
      </c>
      <c r="C2046" s="8"/>
    </row>
    <row r="2047" spans="1:3">
      <c r="A2047" s="7">
        <v>43677</v>
      </c>
      <c r="B2047" s="8">
        <v>0.3</v>
      </c>
      <c r="C2047" s="8"/>
    </row>
    <row r="2048" spans="1:3">
      <c r="A2048" s="7">
        <v>43678</v>
      </c>
      <c r="B2048" s="8">
        <v>0.3</v>
      </c>
      <c r="C2048" s="8"/>
    </row>
    <row r="2049" spans="1:3">
      <c r="A2049" s="7">
        <v>43679</v>
      </c>
      <c r="B2049" s="8">
        <v>0.3</v>
      </c>
      <c r="C2049" s="8"/>
    </row>
    <row r="2050" spans="1:3">
      <c r="A2050" s="7">
        <v>43680</v>
      </c>
      <c r="B2050" s="8">
        <v>0.3</v>
      </c>
      <c r="C2050" s="8"/>
    </row>
    <row r="2051" spans="1:3">
      <c r="A2051" s="7">
        <v>43681</v>
      </c>
      <c r="B2051" s="8">
        <v>0.3</v>
      </c>
      <c r="C2051" s="8"/>
    </row>
    <row r="2052" spans="1:3">
      <c r="A2052" s="7">
        <v>43682</v>
      </c>
      <c r="B2052" s="8">
        <v>0.28999999999999998</v>
      </c>
      <c r="C2052" s="8"/>
    </row>
    <row r="2053" spans="1:3">
      <c r="A2053" s="7">
        <v>43683</v>
      </c>
      <c r="B2053" s="8">
        <v>0.3</v>
      </c>
      <c r="C2053" s="8"/>
    </row>
    <row r="2054" spans="1:3">
      <c r="A2054" s="7">
        <v>43684</v>
      </c>
      <c r="B2054" s="8">
        <v>0.3</v>
      </c>
      <c r="C2054" s="8"/>
    </row>
    <row r="2055" spans="1:3">
      <c r="A2055" s="7">
        <v>43685</v>
      </c>
      <c r="B2055" s="8">
        <v>0.31</v>
      </c>
      <c r="C2055" s="8"/>
    </row>
    <row r="2056" spans="1:3">
      <c r="A2056" s="7">
        <v>43686</v>
      </c>
      <c r="B2056" s="8">
        <v>0.31</v>
      </c>
      <c r="C2056" s="8"/>
    </row>
    <row r="2057" spans="1:3">
      <c r="A2057" s="7">
        <v>43687</v>
      </c>
      <c r="B2057" s="8">
        <v>0.31</v>
      </c>
      <c r="C2057" s="8"/>
    </row>
    <row r="2058" spans="1:3">
      <c r="A2058" s="7">
        <v>43688</v>
      </c>
      <c r="B2058" s="8">
        <v>0.32</v>
      </c>
      <c r="C2058" s="8"/>
    </row>
    <row r="2059" spans="1:3">
      <c r="A2059" s="7">
        <v>43689</v>
      </c>
      <c r="B2059" s="8">
        <v>0.32</v>
      </c>
      <c r="C2059" s="8"/>
    </row>
    <row r="2060" spans="1:3">
      <c r="A2060" s="7">
        <v>43690</v>
      </c>
      <c r="B2060" s="8">
        <v>0.32</v>
      </c>
      <c r="C2060" s="8"/>
    </row>
    <row r="2061" spans="1:3">
      <c r="A2061" s="7">
        <v>43691</v>
      </c>
      <c r="B2061" s="8">
        <v>0.32</v>
      </c>
      <c r="C2061" s="8"/>
    </row>
    <row r="2062" spans="1:3">
      <c r="A2062" s="7">
        <v>43692</v>
      </c>
      <c r="B2062" s="8">
        <v>0.3</v>
      </c>
      <c r="C2062" s="8"/>
    </row>
    <row r="2063" spans="1:3">
      <c r="A2063" s="7">
        <v>43693</v>
      </c>
      <c r="B2063" s="8">
        <v>0.28999999999999998</v>
      </c>
      <c r="C2063" s="8"/>
    </row>
    <row r="2064" spans="1:3">
      <c r="A2064" s="7">
        <v>43694</v>
      </c>
      <c r="B2064" s="8">
        <v>0.28000000000000003</v>
      </c>
      <c r="C2064" s="8"/>
    </row>
    <row r="2065" spans="1:3">
      <c r="A2065" s="7">
        <v>43695</v>
      </c>
      <c r="B2065" s="8">
        <v>0.27</v>
      </c>
      <c r="C2065" s="8"/>
    </row>
    <row r="2066" spans="1:3">
      <c r="A2066" s="7">
        <v>43696</v>
      </c>
      <c r="B2066" s="8">
        <v>0.26</v>
      </c>
      <c r="C2066" s="8"/>
    </row>
    <row r="2067" spans="1:3">
      <c r="A2067" s="7">
        <v>43697</v>
      </c>
      <c r="B2067" s="8">
        <v>0.25</v>
      </c>
      <c r="C2067" s="8"/>
    </row>
    <row r="2068" spans="1:3">
      <c r="A2068" s="7">
        <v>43698</v>
      </c>
      <c r="B2068" s="8">
        <v>0.26</v>
      </c>
      <c r="C2068" s="8"/>
    </row>
    <row r="2069" spans="1:3">
      <c r="A2069" s="7">
        <v>43699</v>
      </c>
      <c r="B2069" s="8">
        <v>0.26</v>
      </c>
      <c r="C2069" s="8"/>
    </row>
    <row r="2070" spans="1:3">
      <c r="A2070" s="7">
        <v>43700</v>
      </c>
      <c r="B2070" s="8">
        <v>0.26</v>
      </c>
      <c r="C2070" s="8"/>
    </row>
    <row r="2071" spans="1:3">
      <c r="A2071" s="7">
        <v>43701</v>
      </c>
      <c r="B2071" s="8">
        <v>0.25</v>
      </c>
      <c r="C2071" s="8"/>
    </row>
    <row r="2072" spans="1:3">
      <c r="A2072" s="7">
        <v>43702</v>
      </c>
      <c r="B2072" s="8">
        <v>0.26</v>
      </c>
      <c r="C2072" s="8"/>
    </row>
    <row r="2073" spans="1:3">
      <c r="A2073" s="7">
        <v>43703</v>
      </c>
      <c r="B2073" s="8">
        <v>0.27</v>
      </c>
      <c r="C2073" s="8"/>
    </row>
    <row r="2074" spans="1:3">
      <c r="A2074" s="7">
        <v>43704</v>
      </c>
      <c r="B2074" s="8">
        <v>0.28000000000000003</v>
      </c>
      <c r="C2074" s="8"/>
    </row>
    <row r="2075" spans="1:3">
      <c r="A2075" s="7">
        <v>43705</v>
      </c>
      <c r="B2075" s="8">
        <v>0.27</v>
      </c>
      <c r="C2075" s="8"/>
    </row>
    <row r="2076" spans="1:3">
      <c r="A2076" s="7">
        <v>43706</v>
      </c>
      <c r="B2076" s="8">
        <v>0.28000000000000003</v>
      </c>
      <c r="C2076" s="8"/>
    </row>
    <row r="2077" spans="1:3">
      <c r="A2077" s="7">
        <v>43707</v>
      </c>
      <c r="B2077" s="8">
        <v>0.28999999999999998</v>
      </c>
      <c r="C2077" s="8"/>
    </row>
    <row r="2078" spans="1:3">
      <c r="A2078" s="7">
        <v>43708</v>
      </c>
      <c r="B2078" s="8">
        <v>0.3</v>
      </c>
      <c r="C2078" s="8"/>
    </row>
    <row r="2079" spans="1:3">
      <c r="A2079" s="7">
        <v>43709</v>
      </c>
      <c r="B2079" s="8">
        <v>0.3</v>
      </c>
      <c r="C2079" s="8"/>
    </row>
    <row r="2080" spans="1:3">
      <c r="A2080" s="7">
        <v>43710</v>
      </c>
      <c r="B2080" s="8">
        <v>0.31</v>
      </c>
      <c r="C2080" s="8"/>
    </row>
    <row r="2081" spans="1:3">
      <c r="A2081" s="7">
        <v>43711</v>
      </c>
      <c r="B2081" s="8">
        <v>0.31</v>
      </c>
      <c r="C2081" s="8"/>
    </row>
    <row r="2082" spans="1:3">
      <c r="A2082" s="7">
        <v>43712</v>
      </c>
      <c r="B2082" s="8">
        <v>0.3</v>
      </c>
      <c r="C2082" s="8"/>
    </row>
    <row r="2083" spans="1:3">
      <c r="A2083" s="7">
        <v>43713</v>
      </c>
      <c r="B2083" s="8">
        <v>0.28999999999999998</v>
      </c>
      <c r="C2083" s="8"/>
    </row>
    <row r="2084" spans="1:3">
      <c r="A2084" s="7">
        <v>43714</v>
      </c>
      <c r="B2084" s="8">
        <v>0.28000000000000003</v>
      </c>
      <c r="C2084" s="8"/>
    </row>
    <row r="2085" spans="1:3">
      <c r="A2085" s="7">
        <v>43715</v>
      </c>
      <c r="B2085" s="8">
        <v>0.27</v>
      </c>
      <c r="C2085" s="8"/>
    </row>
    <row r="2086" spans="1:3">
      <c r="A2086" s="7">
        <v>43716</v>
      </c>
      <c r="B2086" s="8">
        <v>0.27</v>
      </c>
      <c r="C2086" s="8"/>
    </row>
    <row r="2087" spans="1:3">
      <c r="A2087" s="7">
        <v>43717</v>
      </c>
      <c r="B2087" s="8">
        <v>0.28000000000000003</v>
      </c>
      <c r="C2087" s="8"/>
    </row>
    <row r="2088" spans="1:3">
      <c r="A2088" s="7">
        <v>43718</v>
      </c>
      <c r="B2088" s="8">
        <v>0.28000000000000003</v>
      </c>
      <c r="C2088" s="8"/>
    </row>
    <row r="2089" spans="1:3">
      <c r="A2089" s="7">
        <v>43719</v>
      </c>
      <c r="B2089" s="8">
        <v>0.3</v>
      </c>
      <c r="C2089" s="8"/>
    </row>
    <row r="2090" spans="1:3">
      <c r="A2090" s="7">
        <v>43720</v>
      </c>
      <c r="B2090" s="8">
        <v>0.3</v>
      </c>
      <c r="C2090" s="8"/>
    </row>
    <row r="2091" spans="1:3">
      <c r="A2091" s="7">
        <v>43721</v>
      </c>
      <c r="B2091" s="8">
        <v>0.3</v>
      </c>
      <c r="C2091" s="8"/>
    </row>
    <row r="2092" spans="1:3">
      <c r="A2092" s="7">
        <v>43722</v>
      </c>
      <c r="B2092" s="8">
        <v>0.3</v>
      </c>
      <c r="C2092" s="8"/>
    </row>
    <row r="2093" spans="1:3">
      <c r="A2093" s="7">
        <v>43723</v>
      </c>
      <c r="B2093" s="8">
        <v>0.3</v>
      </c>
      <c r="C2093" s="8"/>
    </row>
    <row r="2094" spans="1:3">
      <c r="A2094" s="7">
        <v>43724</v>
      </c>
      <c r="B2094" s="8">
        <v>0.28999999999999998</v>
      </c>
      <c r="C2094" s="8"/>
    </row>
    <row r="2095" spans="1:3">
      <c r="A2095" s="7">
        <v>43725</v>
      </c>
      <c r="B2095" s="8">
        <v>0.28000000000000003</v>
      </c>
      <c r="C2095" s="8"/>
    </row>
    <row r="2096" spans="1:3">
      <c r="A2096" s="7">
        <v>43726</v>
      </c>
      <c r="B2096" s="8">
        <v>0.27</v>
      </c>
      <c r="C2096" s="8"/>
    </row>
    <row r="2097" spans="1:3">
      <c r="A2097" s="7">
        <v>43727</v>
      </c>
      <c r="B2097" s="8">
        <v>0.27</v>
      </c>
      <c r="C2097" s="8"/>
    </row>
    <row r="2098" spans="1:3">
      <c r="A2098" s="7">
        <v>43728</v>
      </c>
      <c r="B2098" s="8">
        <v>0.27</v>
      </c>
      <c r="C2098" s="8"/>
    </row>
    <row r="2099" spans="1:3">
      <c r="A2099" s="7">
        <v>43729</v>
      </c>
      <c r="B2099" s="8">
        <v>0.27</v>
      </c>
      <c r="C2099" s="8"/>
    </row>
    <row r="2100" spans="1:3">
      <c r="A2100" s="7">
        <v>43730</v>
      </c>
      <c r="B2100" s="8">
        <v>0.28000000000000003</v>
      </c>
      <c r="C2100" s="8"/>
    </row>
    <row r="2101" spans="1:3">
      <c r="A2101" s="7">
        <v>43731</v>
      </c>
      <c r="B2101" s="8">
        <v>0.27</v>
      </c>
      <c r="C2101" s="8"/>
    </row>
    <row r="2102" spans="1:3">
      <c r="A2102" s="7">
        <v>43732</v>
      </c>
      <c r="B2102" s="8">
        <v>0.27</v>
      </c>
      <c r="C2102" s="8"/>
    </row>
    <row r="2103" spans="1:3">
      <c r="A2103" s="7">
        <v>43733</v>
      </c>
      <c r="B2103" s="8">
        <v>0.27</v>
      </c>
      <c r="C2103" s="8"/>
    </row>
    <row r="2104" spans="1:3">
      <c r="A2104" s="7">
        <v>43734</v>
      </c>
      <c r="B2104" s="8">
        <v>0.27</v>
      </c>
      <c r="C2104" s="8"/>
    </row>
    <row r="2105" spans="1:3">
      <c r="A2105" s="7">
        <v>43735</v>
      </c>
      <c r="B2105" s="8">
        <v>0.28000000000000003</v>
      </c>
      <c r="C2105" s="8"/>
    </row>
    <row r="2106" spans="1:3">
      <c r="A2106" s="7">
        <v>43736</v>
      </c>
      <c r="B2106" s="8">
        <v>0.28000000000000003</v>
      </c>
      <c r="C2106" s="8"/>
    </row>
    <row r="2107" spans="1:3">
      <c r="A2107" s="7">
        <v>43737</v>
      </c>
      <c r="B2107" s="8">
        <v>0.28000000000000003</v>
      </c>
      <c r="C2107" s="8"/>
    </row>
    <row r="2108" spans="1:3">
      <c r="A2108" s="7">
        <v>43738</v>
      </c>
      <c r="B2108" s="8">
        <v>0.28000000000000003</v>
      </c>
      <c r="C2108" s="8"/>
    </row>
    <row r="2109" spans="1:3">
      <c r="A2109" s="7">
        <v>43739</v>
      </c>
      <c r="B2109" s="8">
        <v>0.28000000000000003</v>
      </c>
      <c r="C2109" s="8"/>
    </row>
    <row r="2110" spans="1:3">
      <c r="A2110" s="7">
        <v>43740</v>
      </c>
      <c r="B2110" s="8">
        <v>0.28999999999999998</v>
      </c>
      <c r="C2110" s="8"/>
    </row>
    <row r="2111" spans="1:3">
      <c r="A2111" s="7">
        <v>43741</v>
      </c>
      <c r="B2111" s="8">
        <v>0.28999999999999998</v>
      </c>
      <c r="C2111" s="8"/>
    </row>
    <row r="2112" spans="1:3">
      <c r="A2112" s="7">
        <v>43742</v>
      </c>
      <c r="B2112" s="8">
        <v>0.28999999999999998</v>
      </c>
      <c r="C2112" s="8"/>
    </row>
    <row r="2113" spans="1:3">
      <c r="A2113" s="7">
        <v>43743</v>
      </c>
      <c r="B2113" s="8">
        <v>0.28999999999999998</v>
      </c>
      <c r="C2113" s="8"/>
    </row>
    <row r="2114" spans="1:3">
      <c r="A2114" s="7">
        <v>43744</v>
      </c>
      <c r="B2114" s="8">
        <v>0.28999999999999998</v>
      </c>
      <c r="C2114" s="8"/>
    </row>
    <row r="2115" spans="1:3">
      <c r="A2115" s="7">
        <v>43745</v>
      </c>
      <c r="B2115" s="8">
        <v>0.28999999999999998</v>
      </c>
      <c r="C2115" s="8"/>
    </row>
    <row r="2116" spans="1:3">
      <c r="A2116" s="7">
        <v>43746</v>
      </c>
      <c r="B2116" s="8">
        <v>0.28999999999999998</v>
      </c>
      <c r="C2116" s="8"/>
    </row>
    <row r="2117" spans="1:3">
      <c r="A2117" s="7">
        <v>43747</v>
      </c>
      <c r="B2117" s="8">
        <v>0.3</v>
      </c>
      <c r="C2117" s="8"/>
    </row>
    <row r="2118" spans="1:3">
      <c r="A2118" s="7">
        <v>43748</v>
      </c>
      <c r="B2118" s="8">
        <v>0.31</v>
      </c>
      <c r="C2118" s="8"/>
    </row>
    <row r="2119" spans="1:3">
      <c r="A2119" s="7">
        <v>43749</v>
      </c>
      <c r="B2119" s="8">
        <v>0.32</v>
      </c>
      <c r="C2119" s="8"/>
    </row>
    <row r="2120" spans="1:3">
      <c r="A2120" s="7">
        <v>43750</v>
      </c>
      <c r="B2120" s="8">
        <v>0.32</v>
      </c>
      <c r="C2120" s="8"/>
    </row>
    <row r="2121" spans="1:3">
      <c r="A2121" s="7">
        <v>43751</v>
      </c>
      <c r="B2121" s="8">
        <v>0.32</v>
      </c>
      <c r="C2121" s="8"/>
    </row>
    <row r="2122" spans="1:3">
      <c r="A2122" s="7">
        <v>43752</v>
      </c>
      <c r="B2122" s="8">
        <v>0.31</v>
      </c>
      <c r="C2122" s="8"/>
    </row>
    <row r="2123" spans="1:3">
      <c r="A2123" s="7">
        <v>43753</v>
      </c>
      <c r="B2123" s="8">
        <v>0.3</v>
      </c>
      <c r="C2123" s="8"/>
    </row>
    <row r="2124" spans="1:3">
      <c r="A2124" s="7">
        <v>43754</v>
      </c>
      <c r="B2124" s="8">
        <v>0.3</v>
      </c>
      <c r="C2124" s="8"/>
    </row>
    <row r="2125" spans="1:3">
      <c r="A2125" s="7">
        <v>43755</v>
      </c>
      <c r="B2125" s="8">
        <v>0.3</v>
      </c>
      <c r="C2125" s="8"/>
    </row>
    <row r="2126" spans="1:3">
      <c r="A2126" s="7">
        <v>43756</v>
      </c>
      <c r="B2126" s="8">
        <v>0.31</v>
      </c>
      <c r="C2126" s="8"/>
    </row>
    <row r="2127" spans="1:3">
      <c r="A2127" s="7">
        <v>43757</v>
      </c>
      <c r="B2127" s="8">
        <v>0.31</v>
      </c>
      <c r="C2127" s="8"/>
    </row>
    <row r="2128" spans="1:3">
      <c r="A2128" s="7">
        <v>43758</v>
      </c>
      <c r="B2128" s="8">
        <v>0.31</v>
      </c>
      <c r="C2128" s="8"/>
    </row>
    <row r="2129" spans="1:3">
      <c r="A2129" s="7">
        <v>43759</v>
      </c>
      <c r="B2129" s="8">
        <v>0.3</v>
      </c>
      <c r="C2129" s="8"/>
    </row>
    <row r="2130" spans="1:3">
      <c r="A2130" s="7">
        <v>43760</v>
      </c>
      <c r="B2130" s="8">
        <v>0.3</v>
      </c>
      <c r="C2130" s="8"/>
    </row>
    <row r="2131" spans="1:3">
      <c r="A2131" s="7">
        <v>43761</v>
      </c>
      <c r="B2131" s="8">
        <v>0.31</v>
      </c>
      <c r="C2131" s="8"/>
    </row>
    <row r="2132" spans="1:3">
      <c r="A2132" s="7">
        <v>43762</v>
      </c>
      <c r="B2132" s="8">
        <v>0.32</v>
      </c>
      <c r="C2132" s="8"/>
    </row>
    <row r="2133" spans="1:3">
      <c r="A2133" s="7">
        <v>43763</v>
      </c>
      <c r="B2133" s="8">
        <v>0.34</v>
      </c>
      <c r="C2133" s="8"/>
    </row>
    <row r="2134" spans="1:3">
      <c r="A2134" s="7">
        <v>43764</v>
      </c>
      <c r="B2134" s="8">
        <v>0.34</v>
      </c>
      <c r="C2134" s="8"/>
    </row>
    <row r="2135" spans="1:3">
      <c r="A2135" s="7">
        <v>43765</v>
      </c>
      <c r="B2135" s="8">
        <v>0.34</v>
      </c>
      <c r="C2135" s="8"/>
    </row>
    <row r="2136" spans="1:3">
      <c r="A2136" s="7">
        <v>43766</v>
      </c>
      <c r="B2136" s="8">
        <v>0.35</v>
      </c>
      <c r="C2136" s="8"/>
    </row>
    <row r="2137" spans="1:3">
      <c r="A2137" s="7">
        <v>43767</v>
      </c>
      <c r="B2137" s="8">
        <v>0.35</v>
      </c>
      <c r="C2137" s="8"/>
    </row>
    <row r="2138" spans="1:3">
      <c r="A2138" s="7">
        <v>43768</v>
      </c>
      <c r="B2138" s="8">
        <v>0.34</v>
      </c>
      <c r="C2138" s="8"/>
    </row>
    <row r="2139" spans="1:3">
      <c r="A2139" s="7">
        <v>43769</v>
      </c>
      <c r="B2139" s="8">
        <v>0.34</v>
      </c>
      <c r="C2139" s="8"/>
    </row>
    <row r="2140" spans="1:3">
      <c r="A2140" s="7">
        <v>43770</v>
      </c>
      <c r="B2140" s="8">
        <v>0.35</v>
      </c>
      <c r="C2140" s="8"/>
    </row>
    <row r="2141" spans="1:3">
      <c r="A2141" s="7">
        <v>43771</v>
      </c>
      <c r="B2141" s="8">
        <v>0.36</v>
      </c>
      <c r="C2141" s="8"/>
    </row>
    <row r="2142" spans="1:3">
      <c r="A2142" s="7">
        <v>43772</v>
      </c>
      <c r="B2142" s="8">
        <v>0.35</v>
      </c>
      <c r="C2142" s="8"/>
    </row>
    <row r="2143" spans="1:3">
      <c r="A2143" s="7">
        <v>43773</v>
      </c>
      <c r="B2143" s="8">
        <v>0.34</v>
      </c>
      <c r="C2143" s="8"/>
    </row>
    <row r="2144" spans="1:3">
      <c r="A2144" s="7">
        <v>43774</v>
      </c>
      <c r="B2144" s="8">
        <v>0.33</v>
      </c>
      <c r="C2144" s="8"/>
    </row>
    <row r="2145" spans="1:3">
      <c r="A2145" s="7">
        <v>43775</v>
      </c>
      <c r="B2145" s="8">
        <v>0.33</v>
      </c>
      <c r="C2145" s="8"/>
    </row>
    <row r="2146" spans="1:3">
      <c r="A2146" s="7">
        <v>43776</v>
      </c>
      <c r="B2146" s="8">
        <v>0.34</v>
      </c>
      <c r="C2146" s="8"/>
    </row>
    <row r="2147" spans="1:3">
      <c r="A2147" s="7">
        <v>43777</v>
      </c>
      <c r="B2147" s="8">
        <v>0.35</v>
      </c>
      <c r="C2147" s="8"/>
    </row>
    <row r="2148" spans="1:3">
      <c r="A2148" s="7">
        <v>43778</v>
      </c>
      <c r="B2148" s="8">
        <v>0.35</v>
      </c>
      <c r="C2148" s="8"/>
    </row>
    <row r="2149" spans="1:3">
      <c r="A2149" s="7">
        <v>43779</v>
      </c>
      <c r="B2149" s="8">
        <v>0.35</v>
      </c>
      <c r="C2149" s="8"/>
    </row>
    <row r="2150" spans="1:3">
      <c r="A2150" s="7">
        <v>43780</v>
      </c>
      <c r="B2150" s="8">
        <v>0.35</v>
      </c>
      <c r="C2150" s="8"/>
    </row>
    <row r="2151" spans="1:3">
      <c r="A2151" s="7">
        <v>43781</v>
      </c>
      <c r="B2151" s="8">
        <v>0.36</v>
      </c>
      <c r="C2151" s="8"/>
    </row>
    <row r="2152" spans="1:3">
      <c r="A2152" s="7">
        <v>43782</v>
      </c>
      <c r="B2152" s="8">
        <v>0.36</v>
      </c>
      <c r="C2152" s="8"/>
    </row>
    <row r="2153" spans="1:3">
      <c r="A2153" s="7">
        <v>43783</v>
      </c>
      <c r="B2153" s="8">
        <v>0.36</v>
      </c>
      <c r="C2153" s="8"/>
    </row>
    <row r="2154" spans="1:3">
      <c r="A2154" s="7">
        <v>43784</v>
      </c>
      <c r="B2154" s="8">
        <v>0.35</v>
      </c>
      <c r="C2154" s="8"/>
    </row>
    <row r="2155" spans="1:3">
      <c r="A2155" s="7">
        <v>43785</v>
      </c>
      <c r="B2155" s="8">
        <v>0.35</v>
      </c>
      <c r="C2155" s="8"/>
    </row>
    <row r="2156" spans="1:3">
      <c r="A2156" s="7">
        <v>43786</v>
      </c>
      <c r="B2156" s="8">
        <v>0.35</v>
      </c>
      <c r="C2156" s="8"/>
    </row>
    <row r="2157" spans="1:3">
      <c r="A2157" s="7">
        <v>43787</v>
      </c>
      <c r="B2157" s="8">
        <v>0.36</v>
      </c>
      <c r="C2157" s="8"/>
    </row>
    <row r="2158" spans="1:3">
      <c r="A2158" s="7">
        <v>43788</v>
      </c>
      <c r="B2158" s="8">
        <v>0.36</v>
      </c>
      <c r="C2158" s="8"/>
    </row>
    <row r="2159" spans="1:3">
      <c r="A2159" s="7">
        <v>43789</v>
      </c>
      <c r="B2159" s="8">
        <v>0.36</v>
      </c>
      <c r="C2159" s="8"/>
    </row>
    <row r="2160" spans="1:3">
      <c r="A2160" s="7">
        <v>43790</v>
      </c>
      <c r="B2160" s="8">
        <v>0.35</v>
      </c>
      <c r="C2160" s="8"/>
    </row>
    <row r="2161" spans="1:3">
      <c r="A2161" s="7">
        <v>43791</v>
      </c>
      <c r="B2161" s="8">
        <v>0.34</v>
      </c>
      <c r="C2161" s="8"/>
    </row>
    <row r="2162" spans="1:3">
      <c r="A2162" s="7">
        <v>43792</v>
      </c>
      <c r="B2162" s="8">
        <v>0.34</v>
      </c>
      <c r="C2162" s="8"/>
    </row>
    <row r="2163" spans="1:3">
      <c r="A2163" s="7">
        <v>43793</v>
      </c>
      <c r="B2163" s="8">
        <v>0.34</v>
      </c>
      <c r="C2163" s="8"/>
    </row>
    <row r="2164" spans="1:3">
      <c r="A2164" s="7">
        <v>43794</v>
      </c>
      <c r="B2164" s="8">
        <v>0.34</v>
      </c>
      <c r="C2164" s="8"/>
    </row>
    <row r="2165" spans="1:3">
      <c r="A2165" s="7">
        <v>43795</v>
      </c>
      <c r="B2165" s="8">
        <v>0.34</v>
      </c>
      <c r="C2165" s="8"/>
    </row>
    <row r="2166" spans="1:3">
      <c r="A2166" s="7">
        <v>43796</v>
      </c>
      <c r="B2166" s="8">
        <v>0.33</v>
      </c>
      <c r="C2166" s="8"/>
    </row>
    <row r="2167" spans="1:3">
      <c r="A2167" s="7">
        <v>43797</v>
      </c>
      <c r="B2167" s="8">
        <v>0.33</v>
      </c>
      <c r="C2167" s="8"/>
    </row>
    <row r="2168" spans="1:3">
      <c r="A2168" s="7">
        <v>43798</v>
      </c>
      <c r="B2168" s="8">
        <v>0.33</v>
      </c>
      <c r="C2168" s="8"/>
    </row>
    <row r="2169" spans="1:3">
      <c r="A2169" s="7">
        <v>43799</v>
      </c>
      <c r="B2169" s="8">
        <v>0.33</v>
      </c>
      <c r="C2169" s="8"/>
    </row>
    <row r="2170" spans="1:3">
      <c r="A2170" s="7">
        <v>43800</v>
      </c>
      <c r="B2170" s="8">
        <v>0.32</v>
      </c>
      <c r="C2170" s="8"/>
    </row>
    <row r="2171" spans="1:3">
      <c r="A2171" s="7">
        <v>43801</v>
      </c>
      <c r="B2171" s="8">
        <v>0.32</v>
      </c>
      <c r="C2171" s="8"/>
    </row>
    <row r="2172" spans="1:3">
      <c r="A2172" s="7">
        <v>43802</v>
      </c>
      <c r="B2172" s="8">
        <v>0.31</v>
      </c>
      <c r="C2172" s="8"/>
    </row>
    <row r="2173" spans="1:3">
      <c r="A2173" s="7">
        <v>43803</v>
      </c>
      <c r="B2173" s="8">
        <v>0.31</v>
      </c>
      <c r="C2173" s="8"/>
    </row>
    <row r="2174" spans="1:3">
      <c r="A2174" s="7">
        <v>43804</v>
      </c>
      <c r="B2174" s="8">
        <v>0.31</v>
      </c>
      <c r="C2174" s="8"/>
    </row>
    <row r="2175" spans="1:3">
      <c r="A2175" s="7">
        <v>43805</v>
      </c>
      <c r="B2175" s="8">
        <v>0.32</v>
      </c>
      <c r="C2175" s="8"/>
    </row>
    <row r="2176" spans="1:3">
      <c r="A2176" s="7">
        <v>43806</v>
      </c>
      <c r="B2176" s="8">
        <v>0.33</v>
      </c>
      <c r="C2176" s="8"/>
    </row>
    <row r="2177" spans="1:3">
      <c r="A2177" s="7">
        <v>43807</v>
      </c>
      <c r="B2177" s="8">
        <v>0.33</v>
      </c>
      <c r="C2177" s="8"/>
    </row>
    <row r="2178" spans="1:3">
      <c r="A2178" s="7">
        <v>43808</v>
      </c>
      <c r="B2178" s="8">
        <v>0.32</v>
      </c>
      <c r="C2178" s="8"/>
    </row>
    <row r="2179" spans="1:3">
      <c r="A2179" s="7">
        <v>43809</v>
      </c>
      <c r="B2179" s="8">
        <v>0.32</v>
      </c>
      <c r="C2179" s="8"/>
    </row>
    <row r="2180" spans="1:3">
      <c r="A2180" s="7">
        <v>43810</v>
      </c>
      <c r="B2180" s="8">
        <v>0.32</v>
      </c>
      <c r="C2180" s="8"/>
    </row>
    <row r="2181" spans="1:3">
      <c r="A2181" s="7">
        <v>43811</v>
      </c>
      <c r="B2181" s="8">
        <v>0.33</v>
      </c>
      <c r="C2181" s="8"/>
    </row>
    <row r="2182" spans="1:3">
      <c r="A2182" s="7">
        <v>43812</v>
      </c>
      <c r="B2182" s="8">
        <v>0.34</v>
      </c>
      <c r="C2182" s="8"/>
    </row>
    <row r="2183" spans="1:3">
      <c r="A2183" s="7">
        <v>43813</v>
      </c>
      <c r="B2183" s="8">
        <v>0.35</v>
      </c>
      <c r="C2183" s="8"/>
    </row>
    <row r="2184" spans="1:3">
      <c r="A2184" s="7">
        <v>43814</v>
      </c>
      <c r="B2184" s="8">
        <v>0.36</v>
      </c>
      <c r="C2184" s="8"/>
    </row>
    <row r="2185" spans="1:3">
      <c r="A2185" s="7">
        <v>43815</v>
      </c>
      <c r="B2185" s="8">
        <v>0.36</v>
      </c>
      <c r="C2185" s="8"/>
    </row>
    <row r="2186" spans="1:3">
      <c r="A2186" s="7">
        <v>43816</v>
      </c>
      <c r="B2186" s="8">
        <v>0.37</v>
      </c>
      <c r="C2186" s="8"/>
    </row>
    <row r="2187" spans="1:3">
      <c r="A2187" s="7">
        <v>43817</v>
      </c>
      <c r="B2187" s="8">
        <v>0.37</v>
      </c>
      <c r="C2187" s="8"/>
    </row>
    <row r="2188" spans="1:3">
      <c r="A2188" s="7">
        <v>43818</v>
      </c>
      <c r="B2188" s="8">
        <v>0.37</v>
      </c>
      <c r="C2188" s="8"/>
    </row>
    <row r="2189" spans="1:3">
      <c r="A2189" s="7">
        <v>43819</v>
      </c>
      <c r="B2189" s="8">
        <v>0.38</v>
      </c>
      <c r="C2189" s="8"/>
    </row>
    <row r="2190" spans="1:3">
      <c r="A2190" s="7">
        <v>43820</v>
      </c>
      <c r="B2190" s="8">
        <v>0.38</v>
      </c>
      <c r="C2190" s="8"/>
    </row>
    <row r="2191" spans="1:3">
      <c r="A2191" s="7">
        <v>43821</v>
      </c>
      <c r="B2191" s="8">
        <v>0.37</v>
      </c>
      <c r="C2191" s="8"/>
    </row>
    <row r="2192" spans="1:3">
      <c r="A2192" s="7">
        <v>43822</v>
      </c>
      <c r="B2192" s="8">
        <v>0.37</v>
      </c>
      <c r="C2192" s="8"/>
    </row>
    <row r="2193" spans="1:3">
      <c r="A2193" s="7">
        <v>43823</v>
      </c>
      <c r="B2193" s="8">
        <v>0.36</v>
      </c>
      <c r="C2193" s="8"/>
    </row>
    <row r="2194" spans="1:3">
      <c r="A2194" s="7">
        <v>43824</v>
      </c>
      <c r="B2194" s="8">
        <v>0.36</v>
      </c>
      <c r="C2194" s="8"/>
    </row>
    <row r="2195" spans="1:3">
      <c r="A2195" s="7">
        <v>43825</v>
      </c>
      <c r="B2195" s="8">
        <v>0.36</v>
      </c>
      <c r="C2195" s="8"/>
    </row>
    <row r="2196" spans="1:3">
      <c r="A2196" s="7">
        <v>43826</v>
      </c>
      <c r="B2196" s="8">
        <v>0.37</v>
      </c>
      <c r="C2196" s="8"/>
    </row>
    <row r="2197" spans="1:3">
      <c r="A2197" s="7">
        <v>43827</v>
      </c>
      <c r="B2197" s="8">
        <v>0.37</v>
      </c>
      <c r="C2197" s="8"/>
    </row>
    <row r="2198" spans="1:3">
      <c r="A2198" s="7">
        <v>43828</v>
      </c>
      <c r="B2198" s="8">
        <v>0.37</v>
      </c>
      <c r="C2198" s="8"/>
    </row>
    <row r="2199" spans="1:3">
      <c r="A2199" s="7">
        <v>43829</v>
      </c>
      <c r="B2199" s="8">
        <v>0.36</v>
      </c>
      <c r="C2199" s="8"/>
    </row>
    <row r="2200" spans="1:3">
      <c r="A2200" s="7">
        <v>43830</v>
      </c>
      <c r="B2200" s="8">
        <v>0.35</v>
      </c>
      <c r="C2200" s="8"/>
    </row>
    <row r="2201" spans="1:3">
      <c r="A2201" s="7">
        <v>43831</v>
      </c>
      <c r="B2201" s="8">
        <v>0.34</v>
      </c>
      <c r="C2201" s="8"/>
    </row>
    <row r="2202" spans="1:3">
      <c r="A2202" s="7">
        <v>43832</v>
      </c>
      <c r="B2202" s="8">
        <v>0.35</v>
      </c>
      <c r="C2202" s="8"/>
    </row>
    <row r="2203" spans="1:3">
      <c r="A2203" s="7">
        <v>43833</v>
      </c>
      <c r="B2203" s="8">
        <v>0.36</v>
      </c>
      <c r="C2203" s="8"/>
    </row>
    <row r="2204" spans="1:3">
      <c r="A2204" s="7">
        <v>43834</v>
      </c>
      <c r="B2204" s="8">
        <v>0.37</v>
      </c>
      <c r="C2204" s="8"/>
    </row>
    <row r="2205" spans="1:3">
      <c r="A2205" s="7">
        <v>43835</v>
      </c>
      <c r="B2205" s="8">
        <v>0.36</v>
      </c>
      <c r="C2205" s="8"/>
    </row>
    <row r="2206" spans="1:3">
      <c r="A2206" s="7">
        <v>43836</v>
      </c>
      <c r="B2206" s="8">
        <v>0.36</v>
      </c>
      <c r="C2206" s="8"/>
    </row>
    <row r="2207" spans="1:3">
      <c r="A2207" s="7">
        <v>43837</v>
      </c>
      <c r="B2207" s="8">
        <v>0.36</v>
      </c>
      <c r="C2207" s="8"/>
    </row>
    <row r="2208" spans="1:3">
      <c r="A2208" s="7">
        <v>43838</v>
      </c>
      <c r="B2208" s="8">
        <v>0.37</v>
      </c>
      <c r="C2208" s="8"/>
    </row>
    <row r="2209" spans="1:3">
      <c r="A2209" s="7">
        <v>43839</v>
      </c>
      <c r="B2209" s="8">
        <v>0.37</v>
      </c>
      <c r="C2209" s="8"/>
    </row>
    <row r="2210" spans="1:3">
      <c r="A2210" s="7">
        <v>43840</v>
      </c>
      <c r="B2210" s="8">
        <v>0.37</v>
      </c>
      <c r="C2210" s="8"/>
    </row>
    <row r="2211" spans="1:3">
      <c r="A2211" s="7">
        <v>43841</v>
      </c>
      <c r="B2211" s="8">
        <v>0.37</v>
      </c>
      <c r="C2211" s="8"/>
    </row>
    <row r="2212" spans="1:3">
      <c r="A2212" s="7">
        <v>43842</v>
      </c>
      <c r="B2212" s="8">
        <v>0.37</v>
      </c>
      <c r="C2212" s="8"/>
    </row>
    <row r="2213" spans="1:3">
      <c r="A2213" s="7">
        <v>43843</v>
      </c>
      <c r="B2213" s="8">
        <v>0.36</v>
      </c>
      <c r="C2213" s="8"/>
    </row>
    <row r="2214" spans="1:3">
      <c r="A2214" s="7">
        <v>43844</v>
      </c>
      <c r="B2214" s="8">
        <v>0.35</v>
      </c>
      <c r="C2214" s="8"/>
    </row>
    <row r="2215" spans="1:3">
      <c r="A2215" s="7">
        <v>43845</v>
      </c>
      <c r="B2215" s="8">
        <v>0.34</v>
      </c>
      <c r="C2215" s="8"/>
    </row>
    <row r="2216" spans="1:3">
      <c r="A2216" s="7">
        <v>43846</v>
      </c>
      <c r="B2216" s="8">
        <v>0.33</v>
      </c>
      <c r="C2216" s="8"/>
    </row>
    <row r="2217" spans="1:3">
      <c r="A2217" s="7">
        <v>43847</v>
      </c>
      <c r="B2217" s="8">
        <v>0.33</v>
      </c>
      <c r="C2217" s="8"/>
    </row>
    <row r="2218" spans="1:3">
      <c r="A2218" s="7">
        <v>43848</v>
      </c>
      <c r="B2218" s="8">
        <v>0.33</v>
      </c>
      <c r="C2218" s="8"/>
    </row>
    <row r="2219" spans="1:3">
      <c r="A2219" s="7">
        <v>43849</v>
      </c>
      <c r="B2219" s="8">
        <v>0.33</v>
      </c>
      <c r="C2219" s="8"/>
    </row>
    <row r="2220" spans="1:3">
      <c r="A2220" s="7">
        <v>43850</v>
      </c>
      <c r="B2220" s="8">
        <v>0.33</v>
      </c>
      <c r="C2220" s="8"/>
    </row>
    <row r="2221" spans="1:3">
      <c r="A2221" s="7">
        <v>43851</v>
      </c>
      <c r="B2221" s="8">
        <v>0.33</v>
      </c>
      <c r="C2221" s="8"/>
    </row>
    <row r="2222" spans="1:3">
      <c r="A2222" s="7">
        <v>43852</v>
      </c>
      <c r="B2222" s="8">
        <v>0.32</v>
      </c>
      <c r="C2222" s="8"/>
    </row>
    <row r="2223" spans="1:3">
      <c r="A2223" s="7">
        <v>43853</v>
      </c>
      <c r="B2223" s="8">
        <v>0.32</v>
      </c>
      <c r="C2223" s="8"/>
    </row>
    <row r="2224" spans="1:3">
      <c r="A2224" s="7">
        <v>43854</v>
      </c>
      <c r="B2224" s="8">
        <v>0.31</v>
      </c>
      <c r="C2224" s="8"/>
    </row>
    <row r="2225" spans="1:3">
      <c r="A2225" s="7">
        <v>43855</v>
      </c>
      <c r="B2225" s="8">
        <v>0.31</v>
      </c>
      <c r="C2225" s="8"/>
    </row>
    <row r="2226" spans="1:3">
      <c r="A2226" s="7">
        <v>43856</v>
      </c>
      <c r="B2226" s="8">
        <v>0.31</v>
      </c>
      <c r="C2226" s="8"/>
    </row>
    <row r="2227" spans="1:3">
      <c r="A2227" s="7">
        <v>43857</v>
      </c>
      <c r="B2227" s="8">
        <v>0.31</v>
      </c>
      <c r="C2227" s="8"/>
    </row>
    <row r="2228" spans="1:3">
      <c r="A2228" s="7">
        <v>43858</v>
      </c>
      <c r="B2228" s="8">
        <v>0.31</v>
      </c>
      <c r="C2228" s="8"/>
    </row>
    <row r="2229" spans="1:3">
      <c r="A2229" s="7">
        <v>43859</v>
      </c>
      <c r="B2229" s="8">
        <v>0.31</v>
      </c>
      <c r="C2229" s="8"/>
    </row>
    <row r="2230" spans="1:3">
      <c r="A2230" s="7">
        <v>43860</v>
      </c>
      <c r="B2230" s="8">
        <v>0.3</v>
      </c>
      <c r="C2230" s="8"/>
    </row>
    <row r="2231" spans="1:3">
      <c r="A2231" s="7">
        <v>43861</v>
      </c>
      <c r="B2231" s="8">
        <v>0.28999999999999998</v>
      </c>
      <c r="C2231" s="8"/>
    </row>
    <row r="2232" spans="1:3">
      <c r="A2232" s="7">
        <v>43862</v>
      </c>
      <c r="B2232" s="8">
        <v>0.28000000000000003</v>
      </c>
      <c r="C2232" s="8"/>
    </row>
    <row r="2233" spans="1:3">
      <c r="A2233" s="7">
        <v>43863</v>
      </c>
      <c r="B2233" s="8">
        <v>0.28000000000000003</v>
      </c>
      <c r="C2233" s="8"/>
    </row>
    <row r="2234" spans="1:3">
      <c r="A2234" s="7">
        <v>43864</v>
      </c>
      <c r="B2234" s="8">
        <v>0.28000000000000003</v>
      </c>
      <c r="C2234" s="8"/>
    </row>
    <row r="2235" spans="1:3">
      <c r="A2235" s="7">
        <v>43865</v>
      </c>
      <c r="B2235" s="8">
        <v>0.27</v>
      </c>
      <c r="C2235" s="8"/>
    </row>
    <row r="2236" spans="1:3">
      <c r="A2236" s="7">
        <v>43866</v>
      </c>
      <c r="B2236" s="8">
        <v>0.26</v>
      </c>
      <c r="C2236" s="8"/>
    </row>
    <row r="2237" spans="1:3">
      <c r="A2237" s="7">
        <v>43867</v>
      </c>
      <c r="B2237" s="8">
        <v>0.27</v>
      </c>
      <c r="C2237" s="8"/>
    </row>
    <row r="2238" spans="1:3">
      <c r="A2238" s="7">
        <v>43868</v>
      </c>
      <c r="B2238" s="8">
        <v>0.27</v>
      </c>
      <c r="C2238" s="8"/>
    </row>
    <row r="2239" spans="1:3">
      <c r="A2239" s="7">
        <v>43869</v>
      </c>
      <c r="B2239" s="8">
        <v>0.28000000000000003</v>
      </c>
      <c r="C2239" s="8"/>
    </row>
    <row r="2240" spans="1:3">
      <c r="A2240" s="7">
        <v>43870</v>
      </c>
      <c r="B2240" s="8">
        <v>0.28000000000000003</v>
      </c>
      <c r="C2240" s="8"/>
    </row>
    <row r="2241" spans="1:3">
      <c r="A2241" s="7">
        <v>43871</v>
      </c>
      <c r="B2241" s="8">
        <v>0.27</v>
      </c>
      <c r="C2241" s="8"/>
    </row>
    <row r="2242" spans="1:3">
      <c r="A2242" s="7">
        <v>43872</v>
      </c>
      <c r="B2242" s="8">
        <v>0.27</v>
      </c>
      <c r="C2242" s="8"/>
    </row>
    <row r="2243" spans="1:3">
      <c r="A2243" s="7">
        <v>43873</v>
      </c>
      <c r="B2243" s="8">
        <v>0.26</v>
      </c>
      <c r="C2243" s="8"/>
    </row>
    <row r="2244" spans="1:3">
      <c r="A2244" s="7">
        <v>43874</v>
      </c>
      <c r="B2244" s="8">
        <v>0.27</v>
      </c>
      <c r="C2244" s="8"/>
    </row>
    <row r="2245" spans="1:3">
      <c r="A2245" s="7">
        <v>43875</v>
      </c>
      <c r="B2245" s="8">
        <v>0.26</v>
      </c>
      <c r="C2245" s="8"/>
    </row>
    <row r="2246" spans="1:3">
      <c r="A2246" s="7">
        <v>43876</v>
      </c>
      <c r="B2246" s="8">
        <v>0.26</v>
      </c>
      <c r="C2246" s="8"/>
    </row>
    <row r="2247" spans="1:3">
      <c r="A2247" s="7">
        <v>43877</v>
      </c>
      <c r="B2247" s="8">
        <v>0.26</v>
      </c>
      <c r="C2247" s="8"/>
    </row>
    <row r="2248" spans="1:3">
      <c r="A2248" s="7">
        <v>43878</v>
      </c>
      <c r="B2248" s="8">
        <v>0.25</v>
      </c>
      <c r="C2248" s="8"/>
    </row>
    <row r="2249" spans="1:3">
      <c r="A2249" s="7">
        <v>43879</v>
      </c>
      <c r="B2249" s="8">
        <v>0.25</v>
      </c>
      <c r="C2249" s="8"/>
    </row>
    <row r="2250" spans="1:3">
      <c r="A2250" s="7">
        <v>43880</v>
      </c>
      <c r="B2250" s="8">
        <v>0.25</v>
      </c>
      <c r="C2250" s="8"/>
    </row>
    <row r="2251" spans="1:3">
      <c r="A2251" s="7">
        <v>43881</v>
      </c>
      <c r="B2251" s="8">
        <v>0.25</v>
      </c>
      <c r="C2251" s="8"/>
    </row>
    <row r="2252" spans="1:3">
      <c r="A2252" s="7">
        <v>43882</v>
      </c>
      <c r="B2252" s="8">
        <v>0.25</v>
      </c>
      <c r="C2252" s="8"/>
    </row>
    <row r="2253" spans="1:3">
      <c r="A2253" s="7">
        <v>43883</v>
      </c>
      <c r="B2253" s="8">
        <v>0.25</v>
      </c>
      <c r="C2253" s="8"/>
    </row>
    <row r="2254" spans="1:3">
      <c r="A2254" s="7">
        <v>43884</v>
      </c>
      <c r="B2254" s="8">
        <v>0.25</v>
      </c>
      <c r="C2254" s="8"/>
    </row>
    <row r="2255" spans="1:3">
      <c r="A2255" s="7">
        <v>43885</v>
      </c>
      <c r="B2255" s="8">
        <v>0.25</v>
      </c>
      <c r="C2255" s="8"/>
    </row>
    <row r="2256" spans="1:3">
      <c r="A2256" s="7">
        <v>43886</v>
      </c>
      <c r="B2256" s="8">
        <v>0.25</v>
      </c>
      <c r="C2256" s="8"/>
    </row>
    <row r="2257" spans="1:3">
      <c r="A2257" s="7">
        <v>43887</v>
      </c>
      <c r="B2257" s="8">
        <v>0.25</v>
      </c>
      <c r="C2257" s="8"/>
    </row>
    <row r="2258" spans="1:3">
      <c r="A2258" s="7">
        <v>43888</v>
      </c>
      <c r="B2258" s="8">
        <v>0.25</v>
      </c>
      <c r="C2258" s="8"/>
    </row>
    <row r="2259" spans="1:3">
      <c r="A2259" s="7">
        <v>43889</v>
      </c>
      <c r="B2259" s="8">
        <v>0.25</v>
      </c>
      <c r="C2259" s="8"/>
    </row>
    <row r="2260" spans="1:3">
      <c r="A2260" s="7">
        <v>43890</v>
      </c>
      <c r="B2260" s="8">
        <v>0.26</v>
      </c>
      <c r="C2260" s="8"/>
    </row>
    <row r="2261" spans="1:3">
      <c r="A2261" s="7">
        <v>43891</v>
      </c>
      <c r="B2261" s="8">
        <v>0.26</v>
      </c>
      <c r="C2261" s="8"/>
    </row>
    <row r="2262" spans="1:3">
      <c r="A2262" s="7">
        <v>43892</v>
      </c>
      <c r="B2262" s="8">
        <v>0.27</v>
      </c>
      <c r="C2262" s="8"/>
    </row>
    <row r="2263" spans="1:3">
      <c r="A2263" s="7">
        <v>43893</v>
      </c>
      <c r="B2263" s="8">
        <v>0.28999999999999998</v>
      </c>
      <c r="C2263" s="8"/>
    </row>
    <row r="2264" spans="1:3">
      <c r="A2264" s="7">
        <v>43894</v>
      </c>
      <c r="B2264" s="8">
        <v>0.31</v>
      </c>
      <c r="C2264" s="8"/>
    </row>
    <row r="2265" spans="1:3">
      <c r="A2265" s="7">
        <v>43895</v>
      </c>
      <c r="B2265" s="8">
        <v>0.34</v>
      </c>
      <c r="C2265" s="8"/>
    </row>
    <row r="2266" spans="1:3">
      <c r="A2266" s="7">
        <v>43896</v>
      </c>
      <c r="B2266" s="8">
        <v>0.36</v>
      </c>
      <c r="C2266" s="8"/>
    </row>
    <row r="2267" spans="1:3">
      <c r="A2267" s="7">
        <v>43897</v>
      </c>
      <c r="B2267" s="8">
        <v>0.38</v>
      </c>
      <c r="C2267" s="8"/>
    </row>
    <row r="2268" spans="1:3">
      <c r="A2268" s="7">
        <v>43898</v>
      </c>
      <c r="B2268" s="8">
        <v>0.43</v>
      </c>
      <c r="C2268" s="8"/>
    </row>
    <row r="2269" spans="1:3">
      <c r="A2269" s="7">
        <v>43899</v>
      </c>
      <c r="B2269" s="8">
        <v>0.45</v>
      </c>
      <c r="C2269" s="8"/>
    </row>
    <row r="2270" spans="1:3">
      <c r="A2270" s="7">
        <v>43900</v>
      </c>
      <c r="B2270" s="8">
        <v>0.52</v>
      </c>
      <c r="C2270" s="8"/>
    </row>
    <row r="2271" spans="1:3">
      <c r="A2271" s="7">
        <v>43901</v>
      </c>
      <c r="B2271" s="8">
        <v>0.63</v>
      </c>
      <c r="C2271" s="8"/>
    </row>
    <row r="2272" spans="1:3">
      <c r="A2272" s="7">
        <v>43902</v>
      </c>
      <c r="B2272" s="8">
        <v>0.73</v>
      </c>
      <c r="C2272" s="8"/>
    </row>
    <row r="2273" spans="1:3">
      <c r="A2273" s="7">
        <v>43903</v>
      </c>
      <c r="B2273" s="8">
        <v>0.79</v>
      </c>
      <c r="C2273" s="8"/>
    </row>
    <row r="2274" spans="1:3">
      <c r="A2274" s="7">
        <v>43904</v>
      </c>
      <c r="B2274" s="8">
        <v>0.76</v>
      </c>
      <c r="C2274" s="8"/>
    </row>
    <row r="2275" spans="1:3">
      <c r="A2275" s="7">
        <v>43905</v>
      </c>
      <c r="B2275" s="8">
        <v>0.84</v>
      </c>
      <c r="C2275" s="8"/>
    </row>
    <row r="2276" spans="1:3">
      <c r="A2276" s="7">
        <v>43906</v>
      </c>
      <c r="B2276" s="8">
        <v>0.92</v>
      </c>
      <c r="C2276" s="8"/>
    </row>
    <row r="2277" spans="1:3">
      <c r="A2277" s="7">
        <v>43907</v>
      </c>
      <c r="B2277" s="8">
        <v>0.99</v>
      </c>
      <c r="C2277" s="8"/>
    </row>
    <row r="2278" spans="1:3">
      <c r="A2278" s="7">
        <v>43908</v>
      </c>
      <c r="B2278" s="8">
        <v>0.98</v>
      </c>
      <c r="C2278" s="8"/>
    </row>
    <row r="2279" spans="1:3">
      <c r="A2279" s="7">
        <v>43909</v>
      </c>
      <c r="B2279" s="8">
        <v>0.96</v>
      </c>
      <c r="C2279" s="8"/>
    </row>
    <row r="2280" spans="1:3">
      <c r="A2280" s="7">
        <v>43910</v>
      </c>
      <c r="B2280" s="8">
        <v>0.95</v>
      </c>
      <c r="C2280" s="8"/>
    </row>
    <row r="2281" spans="1:3">
      <c r="A2281" s="7">
        <v>43911</v>
      </c>
      <c r="B2281" s="8">
        <v>0.92</v>
      </c>
      <c r="C2281" s="8"/>
    </row>
    <row r="2282" spans="1:3">
      <c r="A2282" s="7">
        <v>43912</v>
      </c>
      <c r="B2282" s="8">
        <v>0.9</v>
      </c>
      <c r="C2282" s="8"/>
    </row>
    <row r="2283" spans="1:3">
      <c r="A2283" s="7">
        <v>43913</v>
      </c>
      <c r="B2283" s="8">
        <v>0.88</v>
      </c>
      <c r="C2283" s="8"/>
    </row>
    <row r="2284" spans="1:3">
      <c r="A2284" s="7">
        <v>43914</v>
      </c>
      <c r="B2284" s="8">
        <v>0.85</v>
      </c>
      <c r="C2284" s="8"/>
    </row>
    <row r="2285" spans="1:3">
      <c r="A2285" s="7">
        <v>43915</v>
      </c>
      <c r="B2285" s="8">
        <v>0.85</v>
      </c>
      <c r="C2285" s="8"/>
    </row>
    <row r="2286" spans="1:3">
      <c r="A2286" s="7">
        <v>43916</v>
      </c>
      <c r="B2286" s="8">
        <v>0.84</v>
      </c>
      <c r="C2286" s="8"/>
    </row>
    <row r="2287" spans="1:3">
      <c r="A2287" s="7">
        <v>43917</v>
      </c>
      <c r="B2287" s="8">
        <v>0.84</v>
      </c>
      <c r="C2287" s="8"/>
    </row>
    <row r="2288" spans="1:3">
      <c r="A2288" s="7">
        <v>43918</v>
      </c>
      <c r="B2288" s="8">
        <v>0.85</v>
      </c>
      <c r="C2288" s="8"/>
    </row>
    <row r="2289" spans="1:3">
      <c r="A2289" s="7">
        <v>43919</v>
      </c>
      <c r="B2289" s="8">
        <v>0.84</v>
      </c>
      <c r="C2289" s="8"/>
    </row>
    <row r="2290" spans="1:3">
      <c r="A2290" s="7">
        <v>43920</v>
      </c>
      <c r="B2290" s="8">
        <v>0.85</v>
      </c>
      <c r="C2290" s="8"/>
    </row>
    <row r="2291" spans="1:3">
      <c r="A2291" s="7">
        <v>43921</v>
      </c>
      <c r="B2291" s="8">
        <v>0.85</v>
      </c>
      <c r="C2291" s="8"/>
    </row>
    <row r="2292" spans="1:3">
      <c r="A2292" s="7">
        <v>43922</v>
      </c>
      <c r="B2292" s="8">
        <v>0.85</v>
      </c>
      <c r="C2292" s="8"/>
    </row>
    <row r="2293" spans="1:3">
      <c r="A2293" s="7">
        <v>43923</v>
      </c>
      <c r="B2293" s="8">
        <v>0.82</v>
      </c>
      <c r="C2293" s="8"/>
    </row>
    <row r="2294" spans="1:3">
      <c r="A2294" s="7">
        <v>43924</v>
      </c>
      <c r="B2294" s="8">
        <v>0.79</v>
      </c>
      <c r="C2294" s="8"/>
    </row>
    <row r="2295" spans="1:3">
      <c r="A2295" s="7">
        <v>43925</v>
      </c>
      <c r="B2295" s="8">
        <v>0.77</v>
      </c>
      <c r="C2295" s="8"/>
    </row>
    <row r="2296" spans="1:3">
      <c r="A2296" s="7">
        <v>43926</v>
      </c>
      <c r="B2296" s="8">
        <v>0.75</v>
      </c>
      <c r="C2296" s="8"/>
    </row>
    <row r="2297" spans="1:3">
      <c r="A2297" s="7">
        <v>43927</v>
      </c>
      <c r="B2297" s="8">
        <v>0.73</v>
      </c>
      <c r="C2297" s="8"/>
    </row>
    <row r="2298" spans="1:3">
      <c r="A2298" s="7">
        <v>43928</v>
      </c>
      <c r="B2298" s="8">
        <v>0.71</v>
      </c>
      <c r="C2298" s="8"/>
    </row>
    <row r="2299" spans="1:3">
      <c r="A2299" s="7">
        <v>43929</v>
      </c>
      <c r="B2299" s="8">
        <v>0.7</v>
      </c>
      <c r="C2299" s="8"/>
    </row>
    <row r="2300" spans="1:3">
      <c r="A2300" s="7">
        <v>43930</v>
      </c>
      <c r="B2300" s="8">
        <v>0.7</v>
      </c>
      <c r="C2300" s="8"/>
    </row>
    <row r="2301" spans="1:3">
      <c r="A2301" s="7">
        <v>43931</v>
      </c>
      <c r="B2301" s="8">
        <v>0.7</v>
      </c>
      <c r="C2301" s="8"/>
    </row>
    <row r="2302" spans="1:3">
      <c r="A2302" s="7">
        <v>43932</v>
      </c>
      <c r="B2302" s="8">
        <v>0.7</v>
      </c>
      <c r="C2302" s="8"/>
    </row>
    <row r="2303" spans="1:3">
      <c r="A2303" s="7">
        <v>43933</v>
      </c>
      <c r="B2303" s="8">
        <v>0.7</v>
      </c>
      <c r="C2303" s="8"/>
    </row>
    <row r="2304" spans="1:3">
      <c r="A2304" s="7">
        <v>43934</v>
      </c>
      <c r="B2304" s="8">
        <v>0.67</v>
      </c>
      <c r="C2304" s="8"/>
    </row>
    <row r="2305" spans="1:3">
      <c r="A2305" s="7">
        <v>43935</v>
      </c>
      <c r="B2305" s="8">
        <v>0.64</v>
      </c>
      <c r="C2305" s="8"/>
    </row>
    <row r="2306" spans="1:3">
      <c r="A2306" s="7">
        <v>43936</v>
      </c>
      <c r="B2306" s="8">
        <v>0.6</v>
      </c>
      <c r="C2306" s="8"/>
    </row>
    <row r="2307" spans="1:3">
      <c r="A2307" s="7">
        <v>43937</v>
      </c>
      <c r="B2307" s="8">
        <v>0.59</v>
      </c>
      <c r="C2307" s="8"/>
    </row>
    <row r="2308" spans="1:3">
      <c r="A2308" s="7">
        <v>43938</v>
      </c>
      <c r="B2308" s="8">
        <v>0.59</v>
      </c>
      <c r="C2308" s="8"/>
    </row>
    <row r="2309" spans="1:3">
      <c r="A2309" s="7">
        <v>43939</v>
      </c>
      <c r="B2309" s="8">
        <v>0.59</v>
      </c>
      <c r="C2309" s="8"/>
    </row>
    <row r="2310" spans="1:3">
      <c r="A2310" s="7">
        <v>43940</v>
      </c>
      <c r="B2310" s="8">
        <v>0.57999999999999996</v>
      </c>
      <c r="C2310" s="8"/>
    </row>
    <row r="2311" spans="1:3">
      <c r="A2311" s="7">
        <v>43941</v>
      </c>
      <c r="B2311" s="8">
        <v>0.55000000000000004</v>
      </c>
      <c r="C2311" s="8"/>
    </row>
    <row r="2312" spans="1:3">
      <c r="A2312" s="7">
        <v>43942</v>
      </c>
      <c r="B2312" s="8">
        <v>0.51</v>
      </c>
      <c r="C2312" s="8"/>
    </row>
    <row r="2313" spans="1:3">
      <c r="A2313" s="7">
        <v>43943</v>
      </c>
      <c r="B2313" s="8">
        <v>0.47</v>
      </c>
      <c r="C2313" s="8"/>
    </row>
    <row r="2314" spans="1:3">
      <c r="A2314" s="7">
        <v>43944</v>
      </c>
      <c r="B2314" s="8">
        <v>0.44</v>
      </c>
      <c r="C2314" s="8"/>
    </row>
    <row r="2315" spans="1:3">
      <c r="A2315" s="7">
        <v>43945</v>
      </c>
      <c r="B2315" s="8">
        <v>0.42</v>
      </c>
      <c r="C2315" s="8"/>
    </row>
    <row r="2316" spans="1:3">
      <c r="A2316" s="7">
        <v>43946</v>
      </c>
      <c r="B2316" s="8">
        <v>0.42</v>
      </c>
      <c r="C2316" s="8"/>
    </row>
    <row r="2317" spans="1:3">
      <c r="A2317" s="7">
        <v>43947</v>
      </c>
      <c r="B2317" s="8">
        <v>0.42</v>
      </c>
      <c r="C2317" s="8"/>
    </row>
    <row r="2318" spans="1:3">
      <c r="A2318" s="7">
        <v>43948</v>
      </c>
      <c r="B2318" s="8">
        <v>0.41</v>
      </c>
      <c r="C2318" s="8"/>
    </row>
    <row r="2319" spans="1:3">
      <c r="A2319" s="7">
        <v>43949</v>
      </c>
      <c r="B2319" s="8">
        <v>0.39</v>
      </c>
      <c r="C2319" s="8"/>
    </row>
    <row r="2320" spans="1:3">
      <c r="A2320" s="7">
        <v>43950</v>
      </c>
      <c r="B2320" s="8">
        <v>0.37</v>
      </c>
      <c r="C2320" s="8"/>
    </row>
    <row r="2321" spans="1:3">
      <c r="A2321" s="7">
        <v>43951</v>
      </c>
      <c r="B2321" s="8">
        <v>0.36</v>
      </c>
      <c r="C2321" s="8"/>
    </row>
    <row r="2322" spans="1:3">
      <c r="A2322" s="7">
        <v>43952</v>
      </c>
      <c r="B2322" s="8">
        <v>0.35</v>
      </c>
      <c r="C2322" s="8"/>
    </row>
    <row r="2323" spans="1:3">
      <c r="A2323" s="7">
        <v>43953</v>
      </c>
      <c r="B2323" s="8">
        <v>0.34</v>
      </c>
      <c r="C2323" s="8"/>
    </row>
    <row r="2324" spans="1:3">
      <c r="A2324" s="7">
        <v>43954</v>
      </c>
      <c r="B2324" s="8">
        <v>0.32</v>
      </c>
      <c r="C2324" s="8"/>
    </row>
    <row r="2325" spans="1:3">
      <c r="A2325" s="7">
        <v>43955</v>
      </c>
      <c r="B2325" s="8">
        <v>0.28999999999999998</v>
      </c>
      <c r="C2325" s="8"/>
    </row>
    <row r="2326" spans="1:3">
      <c r="A2326" s="7">
        <v>43956</v>
      </c>
      <c r="B2326" s="8">
        <v>0.28000000000000003</v>
      </c>
      <c r="C2326" s="8"/>
    </row>
    <row r="2327" spans="1:3">
      <c r="A2327" s="7">
        <v>43957</v>
      </c>
      <c r="B2327" s="8">
        <v>0.27</v>
      </c>
      <c r="C2327" s="8"/>
    </row>
    <row r="2328" spans="1:3">
      <c r="A2328" s="7">
        <v>43958</v>
      </c>
      <c r="B2328" s="8">
        <v>0.27</v>
      </c>
      <c r="C2328" s="8"/>
    </row>
    <row r="2329" spans="1:3">
      <c r="A2329" s="7">
        <v>43959</v>
      </c>
      <c r="B2329" s="8">
        <v>0.28000000000000003</v>
      </c>
      <c r="C2329" s="8"/>
    </row>
    <row r="2330" spans="1:3">
      <c r="A2330" s="7">
        <v>43960</v>
      </c>
      <c r="B2330" s="8">
        <v>0.28000000000000003</v>
      </c>
      <c r="C2330" s="8"/>
    </row>
    <row r="2331" spans="1:3">
      <c r="A2331" s="7">
        <v>43961</v>
      </c>
      <c r="B2331" s="8">
        <v>0.28000000000000003</v>
      </c>
      <c r="C2331" s="8"/>
    </row>
    <row r="2332" spans="1:3">
      <c r="A2332" s="7">
        <v>43962</v>
      </c>
      <c r="B2332" s="8">
        <v>0.27</v>
      </c>
      <c r="C2332" s="8"/>
    </row>
    <row r="2333" spans="1:3">
      <c r="A2333" s="7">
        <v>43963</v>
      </c>
      <c r="B2333" s="8">
        <v>0.27</v>
      </c>
      <c r="C2333" s="8"/>
    </row>
    <row r="2334" spans="1:3">
      <c r="A2334" s="7">
        <v>43964</v>
      </c>
      <c r="B2334" s="8">
        <v>0.26</v>
      </c>
      <c r="C2334" s="8"/>
    </row>
    <row r="2335" spans="1:3">
      <c r="A2335" s="7">
        <v>43965</v>
      </c>
      <c r="B2335" s="8">
        <v>0.26</v>
      </c>
      <c r="C2335" s="8"/>
    </row>
    <row r="2336" spans="1:3">
      <c r="A2336" s="7">
        <v>43966</v>
      </c>
      <c r="B2336" s="8">
        <v>0.26</v>
      </c>
      <c r="C2336" s="8"/>
    </row>
    <row r="2337" spans="1:3">
      <c r="A2337" s="7">
        <v>43967</v>
      </c>
      <c r="B2337" s="8">
        <v>0.26</v>
      </c>
      <c r="C2337" s="8"/>
    </row>
    <row r="2338" spans="1:3">
      <c r="A2338" s="7">
        <v>43968</v>
      </c>
      <c r="B2338" s="8">
        <v>0.26</v>
      </c>
      <c r="C2338" s="8"/>
    </row>
    <row r="2339" spans="1:3">
      <c r="A2339" s="7">
        <v>43969</v>
      </c>
      <c r="B2339" s="8">
        <v>0.26</v>
      </c>
      <c r="C2339" s="8"/>
    </row>
    <row r="2340" spans="1:3">
      <c r="A2340" s="7">
        <v>43970</v>
      </c>
      <c r="B2340" s="8">
        <v>0.26</v>
      </c>
      <c r="C2340" s="8"/>
    </row>
    <row r="2341" spans="1:3">
      <c r="A2341" s="7">
        <v>43971</v>
      </c>
      <c r="B2341" s="8">
        <v>0.27</v>
      </c>
      <c r="C2341" s="8"/>
    </row>
    <row r="2342" spans="1:3">
      <c r="A2342" s="7">
        <v>43972</v>
      </c>
      <c r="B2342" s="8">
        <v>0.27</v>
      </c>
      <c r="C2342" s="8"/>
    </row>
    <row r="2343" spans="1:3">
      <c r="A2343" s="7">
        <v>43973</v>
      </c>
      <c r="B2343" s="8">
        <v>0.28000000000000003</v>
      </c>
      <c r="C2343" s="8"/>
    </row>
    <row r="2344" spans="1:3">
      <c r="A2344" s="7">
        <v>43974</v>
      </c>
      <c r="B2344" s="8">
        <v>0.28000000000000003</v>
      </c>
      <c r="C2344" s="8"/>
    </row>
    <row r="2345" spans="1:3">
      <c r="A2345" s="7">
        <v>43975</v>
      </c>
      <c r="B2345" s="8">
        <v>0.28000000000000003</v>
      </c>
      <c r="C2345" s="8"/>
    </row>
    <row r="2346" spans="1:3">
      <c r="A2346" s="7">
        <v>43976</v>
      </c>
      <c r="B2346" s="8">
        <v>0.28000000000000003</v>
      </c>
      <c r="C2346" s="8"/>
    </row>
    <row r="2347" spans="1:3">
      <c r="A2347" s="7">
        <v>43977</v>
      </c>
      <c r="B2347" s="8">
        <v>0.28000000000000003</v>
      </c>
      <c r="C2347" s="8"/>
    </row>
    <row r="2348" spans="1:3">
      <c r="A2348" s="7">
        <v>43978</v>
      </c>
      <c r="B2348" s="8">
        <v>0.28000000000000003</v>
      </c>
      <c r="C2348" s="8"/>
    </row>
    <row r="2349" spans="1:3">
      <c r="A2349" s="7">
        <v>43979</v>
      </c>
      <c r="B2349" s="8">
        <v>0.28000000000000003</v>
      </c>
      <c r="C2349" s="8"/>
    </row>
    <row r="2350" spans="1:3">
      <c r="A2350" s="7">
        <v>43980</v>
      </c>
      <c r="B2350" s="8">
        <v>0.28000000000000003</v>
      </c>
      <c r="C2350" s="8"/>
    </row>
    <row r="2351" spans="1:3">
      <c r="A2351" s="7">
        <v>43981</v>
      </c>
      <c r="B2351" s="8">
        <v>0.28000000000000003</v>
      </c>
      <c r="C2351" s="8"/>
    </row>
    <row r="2352" spans="1:3">
      <c r="A2352" s="7">
        <v>43982</v>
      </c>
      <c r="B2352" s="8">
        <v>0.28000000000000003</v>
      </c>
      <c r="C2352" s="8"/>
    </row>
    <row r="2353" spans="1:3">
      <c r="A2353" s="7">
        <v>43983</v>
      </c>
      <c r="B2353" s="8">
        <v>0.28000000000000003</v>
      </c>
      <c r="C2353" s="8"/>
    </row>
    <row r="2354" spans="1:3">
      <c r="A2354" s="7">
        <v>43984</v>
      </c>
      <c r="B2354" s="8">
        <v>0.28999999999999998</v>
      </c>
      <c r="C2354" s="8"/>
    </row>
    <row r="2355" spans="1:3">
      <c r="A2355" s="7">
        <v>43985</v>
      </c>
      <c r="B2355" s="8">
        <v>0.28999999999999998</v>
      </c>
      <c r="C2355" s="8"/>
    </row>
    <row r="2356" spans="1:3">
      <c r="A2356" s="7">
        <v>43986</v>
      </c>
      <c r="B2356" s="8">
        <v>0.28999999999999998</v>
      </c>
      <c r="C2356" s="8"/>
    </row>
    <row r="2357" spans="1:3">
      <c r="A2357" s="7">
        <v>43987</v>
      </c>
      <c r="B2357" s="8">
        <v>0.28000000000000003</v>
      </c>
      <c r="C2357" s="8"/>
    </row>
    <row r="2358" spans="1:3">
      <c r="A2358" s="7">
        <v>43988</v>
      </c>
      <c r="B2358" s="8">
        <v>0.28000000000000003</v>
      </c>
      <c r="C2358" s="8"/>
    </row>
    <row r="2359" spans="1:3">
      <c r="A2359" s="7">
        <v>43989</v>
      </c>
      <c r="B2359" s="8">
        <v>0.28000000000000003</v>
      </c>
      <c r="C2359" s="8"/>
    </row>
    <row r="2360" spans="1:3">
      <c r="A2360" s="7">
        <v>43990</v>
      </c>
      <c r="B2360" s="8">
        <v>0.28999999999999998</v>
      </c>
      <c r="C2360" s="8"/>
    </row>
    <row r="2361" spans="1:3">
      <c r="A2361" s="7">
        <v>43991</v>
      </c>
      <c r="B2361" s="8">
        <v>0.28999999999999998</v>
      </c>
      <c r="C2361" s="8"/>
    </row>
    <row r="2362" spans="1:3">
      <c r="A2362" s="7">
        <v>43992</v>
      </c>
      <c r="B2362" s="8">
        <v>0.3</v>
      </c>
      <c r="C2362" s="8"/>
    </row>
    <row r="2363" spans="1:3">
      <c r="A2363" s="7">
        <v>43993</v>
      </c>
      <c r="B2363" s="8">
        <v>0.32</v>
      </c>
      <c r="C2363" s="8"/>
    </row>
    <row r="2364" spans="1:3">
      <c r="A2364" s="7">
        <v>43994</v>
      </c>
      <c r="B2364" s="8">
        <v>0.33</v>
      </c>
      <c r="C2364" s="8"/>
    </row>
    <row r="2365" spans="1:3">
      <c r="A2365" s="7">
        <v>43995</v>
      </c>
      <c r="B2365" s="8">
        <v>0.33</v>
      </c>
      <c r="C2365" s="8"/>
    </row>
    <row r="2366" spans="1:3">
      <c r="A2366" s="7">
        <v>43996</v>
      </c>
      <c r="B2366" s="8">
        <v>0.34</v>
      </c>
      <c r="C2366" s="8"/>
    </row>
    <row r="2367" spans="1:3">
      <c r="A2367" s="7">
        <v>43997</v>
      </c>
      <c r="B2367" s="8">
        <v>0.35</v>
      </c>
      <c r="C2367" s="8"/>
    </row>
    <row r="2368" spans="1:3">
      <c r="A2368" s="7">
        <v>43998</v>
      </c>
      <c r="B2368" s="8">
        <v>0.36</v>
      </c>
      <c r="C2368" s="8"/>
    </row>
    <row r="2369" spans="1:3">
      <c r="A2369" s="7">
        <v>43999</v>
      </c>
      <c r="B2369" s="8">
        <v>0.36</v>
      </c>
      <c r="C2369" s="8"/>
    </row>
    <row r="2370" spans="1:3">
      <c r="A2370" s="7">
        <v>44000</v>
      </c>
      <c r="B2370" s="8">
        <v>0.37</v>
      </c>
      <c r="C2370" s="8"/>
    </row>
    <row r="2371" spans="1:3">
      <c r="A2371" s="7">
        <v>44001</v>
      </c>
      <c r="B2371" s="8">
        <v>0.37</v>
      </c>
      <c r="C2371" s="8"/>
    </row>
    <row r="2372" spans="1:3">
      <c r="A2372" s="7">
        <v>44002</v>
      </c>
      <c r="B2372" s="8">
        <v>0.37</v>
      </c>
      <c r="C2372" s="8"/>
    </row>
    <row r="2373" spans="1:3">
      <c r="A2373" s="7">
        <v>44003</v>
      </c>
      <c r="B2373" s="8">
        <v>0.37</v>
      </c>
      <c r="C2373" s="8"/>
    </row>
    <row r="2374" spans="1:3">
      <c r="A2374" s="7">
        <v>44004</v>
      </c>
      <c r="B2374" s="8">
        <v>0.37</v>
      </c>
      <c r="C2374" s="8"/>
    </row>
    <row r="2375" spans="1:3">
      <c r="A2375" s="7">
        <v>44005</v>
      </c>
      <c r="B2375" s="8">
        <v>0.37</v>
      </c>
      <c r="C2375" s="8"/>
    </row>
    <row r="2376" spans="1:3">
      <c r="A2376" s="7">
        <v>44006</v>
      </c>
      <c r="B2376" s="8">
        <v>0.37</v>
      </c>
      <c r="C2376" s="8"/>
    </row>
    <row r="2377" spans="1:3">
      <c r="A2377" s="7">
        <v>44007</v>
      </c>
      <c r="B2377" s="8">
        <v>0.37</v>
      </c>
      <c r="C2377" s="8"/>
    </row>
    <row r="2378" spans="1:3">
      <c r="A2378" s="7">
        <v>44008</v>
      </c>
      <c r="B2378" s="8">
        <v>0.37</v>
      </c>
      <c r="C2378" s="8"/>
    </row>
    <row r="2379" spans="1:3">
      <c r="A2379" s="7">
        <v>44009</v>
      </c>
      <c r="B2379" s="8">
        <v>0.37</v>
      </c>
      <c r="C2379" s="8"/>
    </row>
    <row r="2380" spans="1:3">
      <c r="A2380" s="7">
        <v>44010</v>
      </c>
      <c r="B2380" s="8">
        <v>0.36</v>
      </c>
      <c r="C2380" s="8"/>
    </row>
    <row r="2381" spans="1:3">
      <c r="A2381" s="7">
        <v>44011</v>
      </c>
      <c r="B2381" s="8">
        <v>0.36</v>
      </c>
      <c r="C2381" s="8"/>
    </row>
    <row r="2382" spans="1:3">
      <c r="A2382" s="7">
        <v>44012</v>
      </c>
      <c r="B2382" s="8">
        <v>0.35</v>
      </c>
      <c r="C2382" s="8"/>
    </row>
    <row r="2383" spans="1:3">
      <c r="A2383" s="7">
        <v>44013</v>
      </c>
      <c r="B2383" s="8">
        <v>0.35</v>
      </c>
      <c r="C2383" s="8"/>
    </row>
    <row r="2384" spans="1:3">
      <c r="A2384" s="7">
        <v>44014</v>
      </c>
      <c r="B2384" s="8">
        <v>0.34</v>
      </c>
      <c r="C2384" s="8"/>
    </row>
    <row r="2385" spans="1:3">
      <c r="A2385" s="7">
        <v>44015</v>
      </c>
      <c r="B2385" s="8">
        <v>0.34</v>
      </c>
      <c r="C2385" s="8"/>
    </row>
    <row r="2386" spans="1:3">
      <c r="A2386" s="7">
        <v>44016</v>
      </c>
      <c r="B2386" s="8">
        <v>0.34</v>
      </c>
      <c r="C2386" s="8"/>
    </row>
    <row r="2387" spans="1:3">
      <c r="A2387" s="7">
        <v>44017</v>
      </c>
      <c r="B2387" s="8">
        <v>0.34</v>
      </c>
      <c r="C2387" s="8"/>
    </row>
    <row r="2388" spans="1:3">
      <c r="A2388" s="7">
        <v>44018</v>
      </c>
      <c r="B2388" s="8">
        <v>0.34</v>
      </c>
      <c r="C2388" s="8"/>
    </row>
    <row r="2389" spans="1:3">
      <c r="A2389" s="7">
        <v>44019</v>
      </c>
      <c r="B2389" s="8">
        <v>0.33</v>
      </c>
      <c r="C2389" s="8"/>
    </row>
    <row r="2390" spans="1:3">
      <c r="A2390" s="7">
        <v>44020</v>
      </c>
      <c r="B2390" s="8">
        <v>0.33</v>
      </c>
      <c r="C2390" s="8"/>
    </row>
    <row r="2391" spans="1:3">
      <c r="A2391" s="7">
        <v>44021</v>
      </c>
      <c r="B2391" s="8">
        <v>0.33</v>
      </c>
      <c r="C2391" s="8"/>
    </row>
    <row r="2392" spans="1:3">
      <c r="A2392" s="7">
        <v>44022</v>
      </c>
      <c r="B2392" s="8">
        <v>0.33</v>
      </c>
      <c r="C2392" s="8"/>
    </row>
    <row r="2393" spans="1:3">
      <c r="A2393" s="7">
        <v>44023</v>
      </c>
      <c r="B2393" s="8">
        <v>0.34</v>
      </c>
      <c r="C2393" s="8"/>
    </row>
    <row r="2394" spans="1:3">
      <c r="A2394" s="7">
        <v>44024</v>
      </c>
      <c r="B2394" s="8">
        <v>0.34</v>
      </c>
      <c r="C2394" s="8"/>
    </row>
    <row r="2395" spans="1:3">
      <c r="A2395" s="7">
        <v>44025</v>
      </c>
      <c r="B2395" s="8">
        <v>0.34</v>
      </c>
      <c r="C2395" s="8"/>
    </row>
    <row r="2396" spans="1:3">
      <c r="A2396" s="7">
        <v>44026</v>
      </c>
      <c r="B2396" s="8">
        <v>0.34</v>
      </c>
      <c r="C2396" s="8"/>
    </row>
    <row r="2397" spans="1:3">
      <c r="A2397" s="7">
        <v>44027</v>
      </c>
      <c r="B2397" s="8">
        <v>0.34</v>
      </c>
      <c r="C2397" s="8"/>
    </row>
    <row r="2398" spans="1:3">
      <c r="A2398" s="7">
        <v>44028</v>
      </c>
      <c r="B2398" s="8">
        <v>0.34</v>
      </c>
      <c r="C2398" s="8"/>
    </row>
    <row r="2399" spans="1:3">
      <c r="A2399" s="7">
        <v>44029</v>
      </c>
      <c r="B2399" s="8">
        <v>0.33</v>
      </c>
      <c r="C2399" s="8"/>
    </row>
    <row r="2400" spans="1:3">
      <c r="A2400" s="7">
        <v>44030</v>
      </c>
      <c r="B2400" s="8">
        <v>0.33</v>
      </c>
      <c r="C2400" s="8"/>
    </row>
    <row r="2401" spans="1:3">
      <c r="A2401" s="7">
        <v>44031</v>
      </c>
      <c r="B2401" s="8">
        <v>0.32</v>
      </c>
      <c r="C2401" s="8"/>
    </row>
    <row r="2402" spans="1:3">
      <c r="A2402" s="7">
        <v>44032</v>
      </c>
      <c r="B2402" s="8">
        <v>0.32</v>
      </c>
      <c r="C2402" s="8"/>
    </row>
    <row r="2403" spans="1:3">
      <c r="A2403" s="7">
        <v>44033</v>
      </c>
      <c r="B2403" s="8">
        <v>0.32</v>
      </c>
      <c r="C2403" s="8"/>
    </row>
    <row r="2404" spans="1:3">
      <c r="A2404" s="7">
        <v>44034</v>
      </c>
      <c r="B2404" s="8">
        <v>0.32</v>
      </c>
      <c r="C2404" s="8"/>
    </row>
    <row r="2405" spans="1:3">
      <c r="A2405" s="7">
        <v>44035</v>
      </c>
      <c r="B2405" s="8">
        <v>0.32</v>
      </c>
      <c r="C2405" s="8"/>
    </row>
    <row r="2406" spans="1:3">
      <c r="A2406" s="7">
        <v>44036</v>
      </c>
      <c r="B2406" s="8">
        <v>0.33</v>
      </c>
      <c r="C2406" s="8"/>
    </row>
    <row r="2407" spans="1:3">
      <c r="A2407" s="7">
        <v>44037</v>
      </c>
      <c r="B2407" s="8">
        <v>0.33</v>
      </c>
      <c r="C2407" s="8"/>
    </row>
    <row r="2408" spans="1:3">
      <c r="A2408" s="7">
        <v>44038</v>
      </c>
      <c r="B2408" s="8">
        <v>0.33</v>
      </c>
      <c r="C2408" s="8"/>
    </row>
    <row r="2409" spans="1:3">
      <c r="A2409" s="7">
        <v>44039</v>
      </c>
      <c r="B2409" s="8">
        <v>0.32</v>
      </c>
      <c r="C2409" s="8"/>
    </row>
    <row r="2410" spans="1:3">
      <c r="A2410" s="7">
        <v>44040</v>
      </c>
      <c r="B2410" s="8">
        <v>0.32</v>
      </c>
      <c r="C2410" s="8"/>
    </row>
    <row r="2411" spans="1:3">
      <c r="A2411" s="7">
        <v>44041</v>
      </c>
      <c r="B2411" s="8">
        <v>0.32</v>
      </c>
      <c r="C2411" s="8"/>
    </row>
    <row r="2412" spans="1:3">
      <c r="A2412" s="7">
        <v>44042</v>
      </c>
      <c r="B2412" s="8">
        <v>0.31</v>
      </c>
      <c r="C2412" s="8"/>
    </row>
    <row r="2413" spans="1:3">
      <c r="A2413" s="7">
        <v>44043</v>
      </c>
      <c r="B2413" s="8">
        <v>0.3</v>
      </c>
      <c r="C2413" s="8"/>
    </row>
    <row r="2414" spans="1:3">
      <c r="A2414" s="7">
        <v>44044</v>
      </c>
      <c r="B2414" s="8">
        <v>0.3</v>
      </c>
      <c r="C2414" s="8"/>
    </row>
    <row r="2415" spans="1:3">
      <c r="A2415" s="7">
        <v>44045</v>
      </c>
      <c r="B2415" s="8">
        <v>0.3</v>
      </c>
      <c r="C2415" s="8"/>
    </row>
    <row r="2416" spans="1:3">
      <c r="A2416" s="7">
        <v>44046</v>
      </c>
      <c r="B2416" s="8">
        <v>0.3</v>
      </c>
      <c r="C2416" s="8"/>
    </row>
    <row r="2417" spans="1:3">
      <c r="A2417" s="7">
        <v>44047</v>
      </c>
      <c r="B2417" s="8">
        <v>0.3</v>
      </c>
      <c r="C2417" s="8"/>
    </row>
    <row r="2418" spans="1:3">
      <c r="A2418" s="7">
        <v>44048</v>
      </c>
      <c r="B2418" s="8">
        <v>0.3</v>
      </c>
      <c r="C2418" s="8"/>
    </row>
    <row r="2419" spans="1:3">
      <c r="A2419" s="7">
        <v>44049</v>
      </c>
      <c r="B2419" s="8">
        <v>0.28999999999999998</v>
      </c>
      <c r="C2419" s="8"/>
    </row>
    <row r="2420" spans="1:3">
      <c r="A2420" s="7">
        <v>44050</v>
      </c>
      <c r="B2420" s="8">
        <v>0.28999999999999998</v>
      </c>
      <c r="C2420" s="8"/>
    </row>
    <row r="2421" spans="1:3">
      <c r="A2421" s="7">
        <v>44051</v>
      </c>
      <c r="B2421" s="8">
        <v>0.28999999999999998</v>
      </c>
      <c r="C2421" s="8"/>
    </row>
    <row r="2422" spans="1:3">
      <c r="A2422" s="7">
        <v>44052</v>
      </c>
      <c r="B2422" s="8">
        <v>0.28999999999999998</v>
      </c>
      <c r="C2422" s="8"/>
    </row>
    <row r="2423" spans="1:3">
      <c r="A2423" s="7">
        <v>44053</v>
      </c>
      <c r="B2423" s="8">
        <v>0.28000000000000003</v>
      </c>
      <c r="C2423" s="8"/>
    </row>
    <row r="2424" spans="1:3">
      <c r="A2424" s="7">
        <v>44054</v>
      </c>
      <c r="B2424" s="8">
        <v>0.27</v>
      </c>
      <c r="C2424" s="8"/>
    </row>
    <row r="2425" spans="1:3">
      <c r="A2425" s="7">
        <v>44055</v>
      </c>
      <c r="B2425" s="8">
        <v>0.26</v>
      </c>
      <c r="C2425" s="8"/>
    </row>
    <row r="2426" spans="1:3">
      <c r="A2426" s="7">
        <v>44056</v>
      </c>
      <c r="B2426" s="8">
        <v>0.25</v>
      </c>
      <c r="C2426" s="8"/>
    </row>
    <row r="2427" spans="1:3">
      <c r="A2427" s="7">
        <v>44057</v>
      </c>
      <c r="B2427" s="8">
        <v>0.25</v>
      </c>
      <c r="C2427" s="8"/>
    </row>
    <row r="2428" spans="1:3">
      <c r="A2428" s="7">
        <v>44058</v>
      </c>
      <c r="B2428" s="8">
        <v>0.25</v>
      </c>
      <c r="C2428" s="8"/>
    </row>
    <row r="2429" spans="1:3">
      <c r="A2429" s="7">
        <v>44059</v>
      </c>
      <c r="B2429" s="8">
        <v>0.25</v>
      </c>
      <c r="C2429" s="8"/>
    </row>
    <row r="2430" spans="1:3">
      <c r="A2430" s="7">
        <v>44060</v>
      </c>
      <c r="B2430" s="8">
        <v>0.25</v>
      </c>
      <c r="C2430" s="8"/>
    </row>
    <row r="2431" spans="1:3">
      <c r="A2431" s="7">
        <v>44061</v>
      </c>
      <c r="B2431" s="8">
        <v>0.25</v>
      </c>
      <c r="C2431" s="8"/>
    </row>
    <row r="2432" spans="1:3">
      <c r="A2432" s="7">
        <v>44062</v>
      </c>
      <c r="B2432" s="8">
        <v>0.24</v>
      </c>
      <c r="C2432" s="8"/>
    </row>
    <row r="2433" spans="1:3">
      <c r="A2433" s="7">
        <v>44063</v>
      </c>
      <c r="B2433" s="8">
        <v>0.24</v>
      </c>
      <c r="C2433" s="8"/>
    </row>
    <row r="2434" spans="1:3">
      <c r="A2434" s="7">
        <v>44064</v>
      </c>
      <c r="B2434" s="8">
        <v>0.24</v>
      </c>
      <c r="C2434" s="8"/>
    </row>
    <row r="2435" spans="1:3">
      <c r="A2435" s="7">
        <v>44065</v>
      </c>
      <c r="B2435" s="8">
        <v>0.24</v>
      </c>
      <c r="C2435" s="8"/>
    </row>
    <row r="2436" spans="1:3">
      <c r="A2436" s="7">
        <v>44066</v>
      </c>
      <c r="B2436" s="8">
        <v>0.24</v>
      </c>
      <c r="C2436" s="8"/>
    </row>
    <row r="2437" spans="1:3">
      <c r="A2437" s="7">
        <v>44067</v>
      </c>
      <c r="B2437" s="8">
        <v>0.23</v>
      </c>
      <c r="C2437" s="8"/>
    </row>
    <row r="2438" spans="1:3">
      <c r="A2438" s="7">
        <v>44068</v>
      </c>
      <c r="B2438" s="8">
        <v>0.23</v>
      </c>
      <c r="C2438" s="8"/>
    </row>
    <row r="2439" spans="1:3">
      <c r="A2439" s="7">
        <v>44069</v>
      </c>
      <c r="B2439" s="8">
        <v>0.23</v>
      </c>
      <c r="C2439" s="8"/>
    </row>
    <row r="2440" spans="1:3">
      <c r="A2440" s="7">
        <v>44070</v>
      </c>
      <c r="B2440" s="8">
        <v>0.23</v>
      </c>
      <c r="C2440" s="8"/>
    </row>
    <row r="2441" spans="1:3">
      <c r="A2441" s="7">
        <v>44071</v>
      </c>
      <c r="B2441" s="8">
        <v>0.23</v>
      </c>
      <c r="C2441" s="8"/>
    </row>
    <row r="2442" spans="1:3">
      <c r="A2442" s="7">
        <v>44072</v>
      </c>
      <c r="B2442" s="8">
        <v>0.23</v>
      </c>
      <c r="C2442" s="8"/>
    </row>
    <row r="2443" spans="1:3">
      <c r="A2443" s="7">
        <v>44073</v>
      </c>
      <c r="B2443" s="8">
        <v>0.23</v>
      </c>
      <c r="C2443" s="8"/>
    </row>
    <row r="2444" spans="1:3">
      <c r="A2444" s="7">
        <v>44074</v>
      </c>
      <c r="B2444" s="8">
        <v>0.23</v>
      </c>
      <c r="C2444" s="8"/>
    </row>
    <row r="2445" spans="1:3">
      <c r="A2445" s="7">
        <v>44075</v>
      </c>
      <c r="B2445" s="8">
        <v>0.23</v>
      </c>
      <c r="C2445" s="8"/>
    </row>
    <row r="2446" spans="1:3">
      <c r="A2446" s="7">
        <v>44076</v>
      </c>
      <c r="B2446" s="8">
        <v>0.24</v>
      </c>
      <c r="C2446" s="8"/>
    </row>
    <row r="2447" spans="1:3">
      <c r="A2447" s="7">
        <v>44077</v>
      </c>
      <c r="B2447" s="8">
        <v>0.25</v>
      </c>
      <c r="C2447" s="8"/>
    </row>
    <row r="2448" spans="1:3">
      <c r="A2448" s="7">
        <v>44078</v>
      </c>
      <c r="B2448" s="8">
        <v>0.26</v>
      </c>
      <c r="C2448" s="8"/>
    </row>
    <row r="2449" spans="1:3">
      <c r="A2449" s="7">
        <v>44079</v>
      </c>
      <c r="B2449" s="8">
        <v>0.26</v>
      </c>
      <c r="C2449" s="8"/>
    </row>
    <row r="2450" spans="1:3">
      <c r="A2450" s="7">
        <v>44080</v>
      </c>
      <c r="B2450" s="8">
        <v>0.26</v>
      </c>
      <c r="C2450" s="8"/>
    </row>
    <row r="2451" spans="1:3">
      <c r="A2451" s="7">
        <v>44081</v>
      </c>
      <c r="B2451" s="8">
        <v>0.26</v>
      </c>
      <c r="C2451" s="8"/>
    </row>
    <row r="2452" spans="1:3">
      <c r="A2452" s="7">
        <v>44082</v>
      </c>
      <c r="B2452" s="8">
        <v>0.26</v>
      </c>
      <c r="C2452" s="8"/>
    </row>
    <row r="2453" spans="1:3">
      <c r="A2453" s="7">
        <v>44083</v>
      </c>
      <c r="B2453" s="8">
        <v>0.26</v>
      </c>
      <c r="C2453" s="8"/>
    </row>
    <row r="2454" spans="1:3">
      <c r="A2454" s="7">
        <v>44084</v>
      </c>
      <c r="B2454" s="8">
        <v>0.27</v>
      </c>
      <c r="C2454" s="8"/>
    </row>
    <row r="2455" spans="1:3">
      <c r="A2455" s="7">
        <v>44085</v>
      </c>
      <c r="B2455" s="8">
        <v>0.27</v>
      </c>
      <c r="C2455" s="8"/>
    </row>
    <row r="2456" spans="1:3">
      <c r="A2456" s="7">
        <v>44086</v>
      </c>
      <c r="B2456" s="8">
        <v>0.27</v>
      </c>
      <c r="C2456" s="8"/>
    </row>
    <row r="2457" spans="1:3">
      <c r="A2457" s="7">
        <v>44087</v>
      </c>
      <c r="B2457" s="8">
        <v>0.27</v>
      </c>
      <c r="C2457" s="8"/>
    </row>
    <row r="2458" spans="1:3">
      <c r="A2458" s="7">
        <v>44088</v>
      </c>
      <c r="B2458" s="8">
        <v>0.26</v>
      </c>
      <c r="C2458" s="8"/>
    </row>
    <row r="2459" spans="1:3">
      <c r="A2459" s="7">
        <v>44089</v>
      </c>
      <c r="B2459" s="8">
        <v>0.26</v>
      </c>
      <c r="C2459" s="8"/>
    </row>
    <row r="2460" spans="1:3">
      <c r="A2460" s="7">
        <v>44090</v>
      </c>
      <c r="B2460" s="8">
        <v>0.26</v>
      </c>
      <c r="C2460" s="8"/>
    </row>
    <row r="2461" spans="1:3">
      <c r="A2461" s="7">
        <v>44091</v>
      </c>
      <c r="B2461" s="8">
        <v>0.27</v>
      </c>
      <c r="C2461" s="8"/>
    </row>
    <row r="2462" spans="1:3">
      <c r="A2462" s="7">
        <v>44092</v>
      </c>
      <c r="B2462" s="8">
        <v>0.27</v>
      </c>
      <c r="C2462" s="8"/>
    </row>
    <row r="2463" spans="1:3">
      <c r="A2463" s="7">
        <v>44093</v>
      </c>
      <c r="B2463" s="8">
        <v>0.27</v>
      </c>
      <c r="C2463" s="8"/>
    </row>
    <row r="2464" spans="1:3">
      <c r="A2464" s="7">
        <v>44094</v>
      </c>
      <c r="B2464" s="8">
        <v>0.27</v>
      </c>
      <c r="C2464" s="8"/>
    </row>
    <row r="2465" spans="1:3">
      <c r="A2465" s="7">
        <v>44095</v>
      </c>
      <c r="B2465" s="8">
        <v>0.27</v>
      </c>
      <c r="C2465" s="8"/>
    </row>
    <row r="2466" spans="1:3">
      <c r="A2466" s="7">
        <v>44096</v>
      </c>
      <c r="B2466" s="8">
        <v>0.27</v>
      </c>
      <c r="C2466" s="8"/>
    </row>
    <row r="2467" spans="1:3">
      <c r="A2467" s="7">
        <v>44097</v>
      </c>
      <c r="B2467" s="8">
        <v>0.27</v>
      </c>
      <c r="C2467" s="8"/>
    </row>
    <row r="2468" spans="1:3">
      <c r="A2468" s="7">
        <v>44098</v>
      </c>
      <c r="B2468" s="8">
        <v>0.28000000000000003</v>
      </c>
      <c r="C2468" s="8"/>
    </row>
    <row r="2469" spans="1:3">
      <c r="A2469" s="7">
        <v>44099</v>
      </c>
      <c r="B2469" s="8">
        <v>0.28000000000000003</v>
      </c>
      <c r="C2469" s="8"/>
    </row>
    <row r="2470" spans="1:3">
      <c r="A2470" s="7">
        <v>44100</v>
      </c>
      <c r="B2470" s="8">
        <v>0.28999999999999998</v>
      </c>
      <c r="C2470" s="8"/>
    </row>
    <row r="2471" spans="1:3">
      <c r="A2471" s="7">
        <v>44101</v>
      </c>
      <c r="B2471" s="8">
        <v>0.28999999999999998</v>
      </c>
      <c r="C2471" s="8"/>
    </row>
    <row r="2472" spans="1:3">
      <c r="A2472" s="7">
        <v>44102</v>
      </c>
      <c r="B2472" s="8">
        <v>0.28000000000000003</v>
      </c>
      <c r="C2472" s="8"/>
    </row>
    <row r="2473" spans="1:3">
      <c r="A2473" s="7">
        <v>44103</v>
      </c>
      <c r="B2473" s="8">
        <v>0.28000000000000003</v>
      </c>
      <c r="C2473" s="8"/>
    </row>
    <row r="2474" spans="1:3">
      <c r="A2474" s="7">
        <v>44104</v>
      </c>
      <c r="B2474" s="8">
        <v>0.28000000000000003</v>
      </c>
      <c r="C2474" s="8"/>
    </row>
    <row r="2475" spans="1:3">
      <c r="A2475" s="7">
        <v>44105</v>
      </c>
      <c r="B2475" s="8">
        <v>0.28000000000000003</v>
      </c>
      <c r="C2475" s="8"/>
    </row>
    <row r="2476" spans="1:3">
      <c r="A2476" s="7">
        <v>44106</v>
      </c>
      <c r="B2476" s="8">
        <v>0.27</v>
      </c>
      <c r="C2476" s="8"/>
    </row>
    <row r="2477" spans="1:3">
      <c r="A2477" s="7">
        <v>44107</v>
      </c>
      <c r="B2477" s="8">
        <v>0.27</v>
      </c>
      <c r="C2477" s="8"/>
    </row>
    <row r="2478" spans="1:3">
      <c r="A2478" s="7">
        <v>44108</v>
      </c>
      <c r="B2478" s="8">
        <v>0.27</v>
      </c>
      <c r="C2478" s="8"/>
    </row>
    <row r="2479" spans="1:3">
      <c r="A2479" s="7">
        <v>44109</v>
      </c>
      <c r="B2479" s="8">
        <v>0.27</v>
      </c>
      <c r="C2479" s="8"/>
    </row>
    <row r="2480" spans="1:3">
      <c r="A2480" s="7">
        <v>44110</v>
      </c>
      <c r="B2480" s="8">
        <v>0.27</v>
      </c>
      <c r="C2480" s="8"/>
    </row>
    <row r="2481" spans="1:3">
      <c r="A2481" s="7">
        <v>44111</v>
      </c>
      <c r="B2481" s="8">
        <v>0.27</v>
      </c>
      <c r="C2481" s="8"/>
    </row>
    <row r="2482" spans="1:3">
      <c r="A2482" s="7">
        <v>44112</v>
      </c>
      <c r="B2482" s="8">
        <v>0.27</v>
      </c>
      <c r="C2482" s="8"/>
    </row>
    <row r="2483" spans="1:3">
      <c r="A2483" s="7">
        <v>44113</v>
      </c>
      <c r="B2483" s="8">
        <v>0.28000000000000003</v>
      </c>
      <c r="C2483" s="8"/>
    </row>
    <row r="2484" spans="1:3">
      <c r="A2484" s="7">
        <v>44114</v>
      </c>
      <c r="B2484" s="8">
        <v>0.28000000000000003</v>
      </c>
      <c r="C2484" s="8"/>
    </row>
    <row r="2485" spans="1:3">
      <c r="A2485" s="7">
        <v>44115</v>
      </c>
      <c r="B2485" s="8">
        <v>0.28999999999999998</v>
      </c>
      <c r="C2485" s="8"/>
    </row>
    <row r="2486" spans="1:3">
      <c r="A2486" s="7">
        <v>44116</v>
      </c>
      <c r="B2486" s="8">
        <v>0.3</v>
      </c>
      <c r="C2486" s="8"/>
    </row>
    <row r="2487" spans="1:3">
      <c r="A2487" s="7">
        <v>44117</v>
      </c>
      <c r="B2487" s="8">
        <v>0.31</v>
      </c>
      <c r="C2487" s="8"/>
    </row>
    <row r="2488" spans="1:3">
      <c r="A2488" s="7">
        <v>44118</v>
      </c>
      <c r="B2488" s="8">
        <v>0.31</v>
      </c>
      <c r="C2488" s="8"/>
    </row>
    <row r="2489" spans="1:3">
      <c r="A2489" s="7">
        <v>44119</v>
      </c>
      <c r="B2489" s="8">
        <v>0.31</v>
      </c>
      <c r="C2489" s="8"/>
    </row>
    <row r="2490" spans="1:3">
      <c r="A2490" s="7">
        <v>44120</v>
      </c>
      <c r="B2490" s="8">
        <v>0.31</v>
      </c>
      <c r="C2490" s="8"/>
    </row>
    <row r="2491" spans="1:3">
      <c r="A2491" s="7">
        <v>44121</v>
      </c>
      <c r="B2491" s="8">
        <v>0.31</v>
      </c>
      <c r="C2491" s="8"/>
    </row>
    <row r="2492" spans="1:3">
      <c r="A2492" s="7">
        <v>44122</v>
      </c>
      <c r="B2492" s="8">
        <v>0.31</v>
      </c>
      <c r="C2492" s="8"/>
    </row>
    <row r="2493" spans="1:3">
      <c r="A2493" s="7">
        <v>44123</v>
      </c>
      <c r="B2493" s="8">
        <v>0.31</v>
      </c>
      <c r="C2493" s="8"/>
    </row>
    <row r="2494" spans="1:3">
      <c r="A2494" s="7">
        <v>44124</v>
      </c>
      <c r="B2494" s="8">
        <v>0.32</v>
      </c>
      <c r="C2494" s="8"/>
    </row>
    <row r="2495" spans="1:3">
      <c r="A2495" s="7">
        <v>44125</v>
      </c>
      <c r="B2495" s="8">
        <v>0.33</v>
      </c>
      <c r="C2495" s="8"/>
    </row>
    <row r="2496" spans="1:3">
      <c r="A2496" s="7">
        <v>44126</v>
      </c>
      <c r="B2496" s="8">
        <v>0.33</v>
      </c>
      <c r="C2496" s="8"/>
    </row>
    <row r="2497" spans="1:3">
      <c r="A2497" s="7">
        <v>44127</v>
      </c>
      <c r="B2497" s="8">
        <v>0.33</v>
      </c>
      <c r="C2497" s="8"/>
    </row>
    <row r="2498" spans="1:3">
      <c r="A2498" s="7">
        <v>44128</v>
      </c>
      <c r="B2498" s="8">
        <v>0.33</v>
      </c>
      <c r="C2498" s="8"/>
    </row>
    <row r="2499" spans="1:3">
      <c r="A2499" s="7">
        <v>44129</v>
      </c>
      <c r="B2499" s="8">
        <v>0.33</v>
      </c>
      <c r="C2499" s="8"/>
    </row>
    <row r="2500" spans="1:3">
      <c r="A2500" s="7">
        <v>44130</v>
      </c>
      <c r="B2500" s="8">
        <v>0.35</v>
      </c>
      <c r="C2500" s="8"/>
    </row>
    <row r="2501" spans="1:3">
      <c r="A2501" s="7">
        <v>44131</v>
      </c>
      <c r="B2501" s="8">
        <v>0.37</v>
      </c>
      <c r="C2501" s="8"/>
    </row>
    <row r="2502" spans="1:3">
      <c r="A2502" s="7">
        <v>44132</v>
      </c>
      <c r="B2502" s="8">
        <v>0.39</v>
      </c>
      <c r="C2502" s="8"/>
    </row>
    <row r="2503" spans="1:3">
      <c r="A2503" s="7">
        <v>44133</v>
      </c>
      <c r="B2503" s="8">
        <v>0.4</v>
      </c>
      <c r="C2503" s="8"/>
    </row>
    <row r="2504" spans="1:3">
      <c r="A2504" s="7">
        <v>44134</v>
      </c>
      <c r="B2504" s="8">
        <v>0.41</v>
      </c>
      <c r="C2504" s="8"/>
    </row>
    <row r="2505" spans="1:3">
      <c r="A2505" s="7">
        <v>44135</v>
      </c>
      <c r="B2505" s="8">
        <v>0.43</v>
      </c>
      <c r="C2505" s="8"/>
    </row>
    <row r="2506" spans="1:3">
      <c r="A2506" s="7">
        <v>44136</v>
      </c>
      <c r="B2506" s="8">
        <v>0.43</v>
      </c>
      <c r="C2506" s="8"/>
    </row>
    <row r="2507" spans="1:3">
      <c r="A2507" s="7">
        <v>44137</v>
      </c>
      <c r="B2507" s="8">
        <v>0.43</v>
      </c>
      <c r="C2507" s="8"/>
    </row>
    <row r="2508" spans="1:3">
      <c r="A2508" s="7">
        <v>44138</v>
      </c>
      <c r="B2508" s="8">
        <v>0.44</v>
      </c>
      <c r="C2508" s="8"/>
    </row>
    <row r="2509" spans="1:3">
      <c r="A2509" s="7">
        <v>44139</v>
      </c>
      <c r="B2509" s="8">
        <v>0.45</v>
      </c>
      <c r="C2509" s="8"/>
    </row>
    <row r="2510" spans="1:3">
      <c r="A2510" s="7">
        <v>44140</v>
      </c>
      <c r="B2510" s="8">
        <v>0.45</v>
      </c>
      <c r="C2510" s="8"/>
    </row>
  </sheetData>
  <mergeCells count="4">
    <mergeCell ref="A1:I1"/>
    <mergeCell ref="A2:I2"/>
    <mergeCell ref="A4:I4"/>
    <mergeCell ref="A5:I5"/>
  </mergeCells>
  <hyperlinks>
    <hyperlink ref="A6" location="'Innhold'!A1" display="'Innhold'!A1"/>
    <hyperlink ref="B6" location="'Index'!A1" display="'Index'!A1"/>
  </hyperlinks>
  <pageMargins left="0.7" right="0.7" top="0.75" bottom="0.75" header="0.3" footer="0.3"/>
  <pageSetup paperSize="9" orientation="portrait" r:id="rId1"/>
</worksheet>
</file>

<file path=xl/worksheets/sheet6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P29"/>
  <sheetViews>
    <sheetView zoomScaleNormal="100" workbookViewId="0">
      <selection activeCell="A6" sqref="A6"/>
    </sheetView>
  </sheetViews>
  <sheetFormatPr defaultColWidth="10" defaultRowHeight="15"/>
  <cols>
    <col min="1" max="1" width="28.7109375" style="35" customWidth="1"/>
    <col min="2" max="3" width="10" style="35"/>
    <col min="4" max="4" width="15.42578125" style="35" customWidth="1"/>
    <col min="5" max="5" width="16.28515625" style="35" customWidth="1"/>
    <col min="6" max="6" width="15.7109375" style="35" customWidth="1"/>
    <col min="7" max="8" width="14.5703125" style="35" customWidth="1"/>
    <col min="9" max="9" width="17.85546875" style="35" customWidth="1"/>
    <col min="10" max="10" width="21.28515625" style="35" customWidth="1"/>
    <col min="11" max="11" width="15.85546875" style="35" customWidth="1"/>
    <col min="12" max="16" width="14.5703125" style="35" customWidth="1"/>
    <col min="17" max="16384" width="10" style="35"/>
  </cols>
  <sheetData>
    <row r="1" spans="1:16" ht="41.25" customHeight="1">
      <c r="A1" s="111" t="s">
        <v>670</v>
      </c>
      <c r="B1" s="111"/>
      <c r="C1" s="111"/>
      <c r="D1" s="111"/>
      <c r="E1" s="111"/>
      <c r="F1" s="111"/>
      <c r="G1" s="76"/>
      <c r="H1" s="76"/>
      <c r="I1" s="77"/>
      <c r="J1" s="78"/>
      <c r="K1" s="78"/>
      <c r="L1" s="78"/>
      <c r="M1" s="78"/>
      <c r="N1" s="78"/>
      <c r="O1" s="78"/>
      <c r="P1" s="79"/>
    </row>
    <row r="2" spans="1:16" ht="40.5" customHeight="1">
      <c r="A2" s="112" t="s">
        <v>672</v>
      </c>
      <c r="B2" s="112"/>
      <c r="C2" s="112"/>
      <c r="D2" s="112"/>
      <c r="E2" s="112"/>
      <c r="F2" s="112"/>
      <c r="G2" s="80"/>
      <c r="H2" s="80"/>
      <c r="I2" s="81"/>
      <c r="J2" s="80"/>
      <c r="K2" s="80"/>
      <c r="L2" s="80"/>
      <c r="M2" s="80"/>
      <c r="N2" s="80"/>
      <c r="O2" s="80"/>
      <c r="P2" s="80"/>
    </row>
    <row r="3" spans="1:16">
      <c r="A3" s="36"/>
      <c r="B3" s="36"/>
      <c r="C3" s="36"/>
      <c r="D3" s="36"/>
      <c r="E3" s="36"/>
      <c r="F3" s="36"/>
      <c r="G3" s="79"/>
      <c r="H3" s="79"/>
      <c r="I3" s="82"/>
      <c r="J3" s="79"/>
      <c r="K3" s="79"/>
      <c r="L3" s="79"/>
      <c r="M3" s="79"/>
      <c r="N3" s="79"/>
      <c r="O3" s="79"/>
      <c r="P3" s="79"/>
    </row>
    <row r="4" spans="1:16" ht="30" customHeight="1">
      <c r="A4" s="111" t="s">
        <v>673</v>
      </c>
      <c r="B4" s="111"/>
      <c r="C4" s="111"/>
      <c r="D4" s="111"/>
      <c r="E4" s="111"/>
      <c r="F4" s="111"/>
      <c r="G4" s="76"/>
      <c r="H4" s="76"/>
      <c r="I4" s="77"/>
      <c r="J4" s="78"/>
      <c r="K4" s="78"/>
      <c r="L4" s="78"/>
      <c r="M4" s="78"/>
      <c r="N4" s="78"/>
      <c r="O4" s="78"/>
      <c r="P4" s="79"/>
    </row>
    <row r="5" spans="1:16" ht="42" customHeight="1">
      <c r="A5" s="112" t="s">
        <v>675</v>
      </c>
      <c r="B5" s="112"/>
      <c r="C5" s="112"/>
      <c r="D5" s="112"/>
      <c r="E5" s="112"/>
      <c r="F5" s="112"/>
      <c r="G5" s="80"/>
      <c r="H5" s="80"/>
      <c r="I5" s="80"/>
      <c r="J5" s="80"/>
      <c r="K5" s="80"/>
      <c r="L5" s="80"/>
      <c r="M5" s="80"/>
      <c r="N5" s="80"/>
      <c r="O5" s="80"/>
      <c r="P5" s="80"/>
    </row>
    <row r="6" spans="1:16">
      <c r="A6" s="3" t="s">
        <v>4</v>
      </c>
      <c r="B6" s="3" t="s">
        <v>5</v>
      </c>
      <c r="C6" s="79"/>
      <c r="D6" s="83"/>
      <c r="E6" s="36"/>
      <c r="F6" s="36"/>
      <c r="G6" s="79"/>
      <c r="H6" s="79"/>
      <c r="I6" s="79"/>
      <c r="J6" s="79"/>
      <c r="K6" s="79"/>
      <c r="L6" s="79"/>
      <c r="M6" s="79"/>
      <c r="N6" s="79"/>
      <c r="O6" s="79"/>
      <c r="P6" s="79"/>
    </row>
    <row r="7" spans="1:16">
      <c r="A7" s="36"/>
      <c r="B7" s="36"/>
      <c r="C7" s="36"/>
      <c r="D7" s="36"/>
      <c r="E7" s="36"/>
      <c r="F7" s="36"/>
      <c r="G7" s="79"/>
      <c r="H7" s="79"/>
      <c r="I7" s="79"/>
      <c r="J7" s="79"/>
      <c r="K7" s="79"/>
      <c r="L7" s="79"/>
      <c r="M7" s="79"/>
      <c r="N7" s="79"/>
      <c r="O7" s="79"/>
      <c r="P7" s="79"/>
    </row>
    <row r="8" spans="1:16" ht="36.75">
      <c r="A8" s="60"/>
      <c r="B8" s="60"/>
      <c r="C8" s="60"/>
      <c r="D8" s="84" t="s">
        <v>676</v>
      </c>
      <c r="E8" s="84" t="s">
        <v>677</v>
      </c>
      <c r="F8" s="84" t="s">
        <v>394</v>
      </c>
      <c r="G8" s="84" t="s">
        <v>678</v>
      </c>
      <c r="H8" s="84" t="s">
        <v>679</v>
      </c>
      <c r="I8" s="84" t="s">
        <v>680</v>
      </c>
      <c r="J8" s="84" t="s">
        <v>681</v>
      </c>
      <c r="K8" s="84" t="s">
        <v>682</v>
      </c>
      <c r="L8" s="84" t="s">
        <v>683</v>
      </c>
      <c r="M8" s="84" t="s">
        <v>684</v>
      </c>
      <c r="N8" s="84" t="s">
        <v>685</v>
      </c>
    </row>
    <row r="9" spans="1:16" ht="36.75">
      <c r="A9" s="60"/>
      <c r="B9" s="60"/>
      <c r="C9" s="60"/>
      <c r="D9" s="84" t="s">
        <v>686</v>
      </c>
      <c r="E9" s="84" t="s">
        <v>687</v>
      </c>
      <c r="F9" s="84" t="s">
        <v>400</v>
      </c>
      <c r="G9" s="84" t="s">
        <v>688</v>
      </c>
      <c r="H9" s="84" t="s">
        <v>689</v>
      </c>
      <c r="I9" s="84" t="s">
        <v>690</v>
      </c>
      <c r="J9" s="84" t="s">
        <v>691</v>
      </c>
      <c r="K9" s="84" t="s">
        <v>692</v>
      </c>
      <c r="L9" s="84" t="s">
        <v>693</v>
      </c>
      <c r="M9" s="84" t="s">
        <v>694</v>
      </c>
      <c r="N9" s="84" t="s">
        <v>695</v>
      </c>
    </row>
    <row r="10" spans="1:16">
      <c r="A10" s="85"/>
      <c r="B10" s="85"/>
      <c r="C10" s="85"/>
      <c r="D10" s="59"/>
      <c r="E10" s="36"/>
      <c r="F10" s="36"/>
      <c r="G10" s="79"/>
      <c r="H10" s="79"/>
      <c r="I10" s="79"/>
      <c r="J10" s="79"/>
      <c r="K10" s="79"/>
      <c r="L10" s="79"/>
      <c r="M10" s="79"/>
      <c r="N10" s="79"/>
      <c r="O10" s="79"/>
    </row>
    <row r="11" spans="1:16">
      <c r="A11" s="38"/>
      <c r="B11" s="38"/>
      <c r="C11" s="38"/>
    </row>
    <row r="12" spans="1:16">
      <c r="A12" s="38"/>
      <c r="B12" s="38"/>
      <c r="C12" s="38"/>
    </row>
    <row r="13" spans="1:16">
      <c r="A13" s="38"/>
      <c r="B13" s="38"/>
      <c r="C13" s="38"/>
      <c r="O13" s="79"/>
    </row>
    <row r="14" spans="1:16">
      <c r="A14" s="86"/>
      <c r="B14" s="86"/>
      <c r="C14" s="87"/>
      <c r="D14" s="59"/>
      <c r="E14" s="36"/>
      <c r="F14" s="36"/>
      <c r="G14" s="79"/>
      <c r="H14" s="79"/>
      <c r="I14" s="79"/>
      <c r="J14" s="79"/>
      <c r="K14" s="79"/>
      <c r="L14" s="79"/>
      <c r="M14" s="79"/>
      <c r="N14" s="79"/>
      <c r="O14" s="78"/>
    </row>
    <row r="15" spans="1:16">
      <c r="A15" s="38"/>
      <c r="B15" s="38"/>
      <c r="C15" s="38"/>
      <c r="O15" s="97"/>
    </row>
    <row r="16" spans="1:16">
      <c r="A16" s="38"/>
      <c r="B16" s="38"/>
      <c r="C16" s="38"/>
      <c r="O16" s="97"/>
    </row>
    <row r="17" spans="1:15">
      <c r="A17" s="38"/>
      <c r="B17" s="38"/>
      <c r="C17" s="38"/>
      <c r="O17" s="78"/>
    </row>
    <row r="18" spans="1:15">
      <c r="A18" s="38"/>
      <c r="B18" s="38"/>
      <c r="C18" s="38"/>
      <c r="O18" s="78"/>
    </row>
    <row r="19" spans="1:15">
      <c r="A19" s="86"/>
      <c r="B19" s="86"/>
      <c r="C19" s="87"/>
      <c r="D19" s="59"/>
      <c r="E19" s="36"/>
      <c r="F19" s="36"/>
      <c r="G19" s="79"/>
      <c r="H19" s="79"/>
      <c r="I19" s="79"/>
      <c r="J19" s="79"/>
      <c r="K19" s="79"/>
      <c r="L19" s="79"/>
      <c r="M19" s="79"/>
      <c r="N19" s="79"/>
      <c r="O19" s="78"/>
    </row>
    <row r="20" spans="1:15">
      <c r="A20" s="76"/>
      <c r="B20" s="76"/>
      <c r="C20" s="76"/>
      <c r="D20" s="88"/>
      <c r="E20" s="89"/>
      <c r="F20" s="90"/>
      <c r="H20" s="88"/>
      <c r="I20" s="88"/>
      <c r="J20" s="88"/>
      <c r="K20" s="88"/>
      <c r="L20" s="88"/>
      <c r="M20" s="88"/>
      <c r="N20" s="88"/>
      <c r="O20" s="79"/>
    </row>
    <row r="21" spans="1:15">
      <c r="A21" s="76" t="s">
        <v>218</v>
      </c>
      <c r="B21" s="76" t="s">
        <v>696</v>
      </c>
      <c r="C21" s="91" t="s">
        <v>697</v>
      </c>
      <c r="D21" s="92">
        <v>5.554131573666151</v>
      </c>
      <c r="E21" s="92">
        <v>8.5891006621379322</v>
      </c>
      <c r="F21" s="92">
        <v>63.630552787407055</v>
      </c>
      <c r="G21" s="92">
        <v>21.067054951365545</v>
      </c>
      <c r="H21" s="92">
        <v>1.1591600254233141</v>
      </c>
      <c r="I21" s="93"/>
      <c r="J21" s="93"/>
      <c r="K21" s="93"/>
      <c r="L21" s="93"/>
      <c r="M21" s="93"/>
      <c r="N21" s="93"/>
    </row>
    <row r="22" spans="1:15">
      <c r="A22" s="76" t="s">
        <v>218</v>
      </c>
      <c r="B22" s="76" t="s">
        <v>698</v>
      </c>
      <c r="C22" s="76" t="s">
        <v>699</v>
      </c>
      <c r="D22" s="94"/>
      <c r="E22" s="94"/>
      <c r="F22" s="94"/>
      <c r="G22" s="94"/>
      <c r="H22" s="94"/>
      <c r="I22" s="92">
        <v>3.4688934550657948</v>
      </c>
      <c r="J22" s="92">
        <v>32.856160020201138</v>
      </c>
      <c r="K22" s="92">
        <v>4</v>
      </c>
      <c r="L22" s="92">
        <v>34.0646547422228</v>
      </c>
      <c r="M22" s="92">
        <v>16.202983691972921</v>
      </c>
      <c r="N22" s="92">
        <v>9.4985707401827124</v>
      </c>
      <c r="O22" s="94"/>
    </row>
    <row r="23" spans="1:15">
      <c r="E23" s="94"/>
      <c r="F23" s="90"/>
      <c r="I23" s="95"/>
      <c r="J23" s="95"/>
      <c r="K23" s="95"/>
      <c r="L23" s="95"/>
      <c r="M23" s="95"/>
      <c r="N23" s="95"/>
    </row>
    <row r="24" spans="1:15">
      <c r="E24" s="94"/>
      <c r="F24" s="90"/>
      <c r="I24" s="96"/>
    </row>
    <row r="25" spans="1:15">
      <c r="E25" s="94"/>
      <c r="F25" s="90"/>
      <c r="I25" s="96"/>
    </row>
    <row r="26" spans="1:15">
      <c r="A26" s="51"/>
      <c r="E26" s="94"/>
      <c r="F26" s="90"/>
    </row>
    <row r="27" spans="1:15">
      <c r="A27" s="51"/>
      <c r="E27" s="94"/>
      <c r="F27" s="90"/>
    </row>
    <row r="28" spans="1:15">
      <c r="E28" s="94"/>
      <c r="F28" s="90"/>
    </row>
    <row r="29" spans="1:15">
      <c r="E29" s="94"/>
      <c r="F29" s="90"/>
    </row>
  </sheetData>
  <mergeCells count="4">
    <mergeCell ref="A1:F1"/>
    <mergeCell ref="A2:F2"/>
    <mergeCell ref="A4:F4"/>
    <mergeCell ref="A5:F5"/>
  </mergeCells>
  <hyperlinks>
    <hyperlink ref="A6" location="'Innhold'!A1" display="'Innhold'!A1"/>
    <hyperlink ref="B6" location="'Index'!A1" display="'Index'!A1"/>
  </hyperlinks>
  <pageMargins left="0.7" right="0.7" top="0.75" bottom="0.75" header="0.3" footer="0.3"/>
  <pageSetup paperSize="9" orientation="portrait"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172"/>
  <sheetViews>
    <sheetView workbookViewId="0">
      <selection sqref="A1:I1"/>
    </sheetView>
  </sheetViews>
  <sheetFormatPr defaultRowHeight="12.75"/>
  <cols>
    <col min="1" max="1" width="10.85546875" style="1" customWidth="1"/>
    <col min="2" max="4" width="24" style="1" customWidth="1"/>
    <col min="5" max="16384" width="9.140625" style="1"/>
  </cols>
  <sheetData>
    <row r="1" spans="1:9" ht="30" customHeight="1">
      <c r="A1" s="102" t="s">
        <v>28</v>
      </c>
      <c r="B1" s="103"/>
      <c r="C1" s="103"/>
      <c r="D1" s="103"/>
      <c r="E1" s="103"/>
      <c r="F1" s="103"/>
      <c r="G1" s="103"/>
      <c r="H1" s="103"/>
      <c r="I1" s="103"/>
    </row>
    <row r="2" spans="1:9" s="2" customFormat="1" ht="45" customHeight="1">
      <c r="A2" s="104" t="s">
        <v>29</v>
      </c>
      <c r="B2" s="105"/>
      <c r="C2" s="105"/>
      <c r="D2" s="105"/>
      <c r="E2" s="105"/>
      <c r="F2" s="105"/>
      <c r="G2" s="105"/>
      <c r="H2" s="105"/>
      <c r="I2" s="105"/>
    </row>
    <row r="4" spans="1:9" ht="30" customHeight="1">
      <c r="A4" s="102" t="s">
        <v>30</v>
      </c>
      <c r="B4" s="103"/>
      <c r="C4" s="103"/>
      <c r="D4" s="103"/>
      <c r="E4" s="103"/>
      <c r="F4" s="103"/>
      <c r="G4" s="103"/>
      <c r="H4" s="103"/>
      <c r="I4" s="103"/>
    </row>
    <row r="5" spans="1:9" s="2" customFormat="1" ht="45" customHeight="1">
      <c r="A5" s="104" t="s">
        <v>31</v>
      </c>
      <c r="B5" s="105"/>
      <c r="C5" s="105"/>
      <c r="D5" s="105"/>
      <c r="E5" s="105"/>
      <c r="F5" s="105"/>
      <c r="G5" s="105"/>
      <c r="H5" s="105"/>
      <c r="I5" s="105"/>
    </row>
    <row r="6" spans="1:9">
      <c r="A6" s="3" t="s">
        <v>4</v>
      </c>
      <c r="B6" s="3" t="s">
        <v>5</v>
      </c>
      <c r="C6" s="4"/>
    </row>
    <row r="8" spans="1:9">
      <c r="A8" s="5"/>
      <c r="B8" s="5" t="s">
        <v>32</v>
      </c>
      <c r="C8" s="5" t="s">
        <v>33</v>
      </c>
      <c r="D8" s="5" t="s">
        <v>34</v>
      </c>
    </row>
    <row r="9" spans="1:9">
      <c r="A9" s="6"/>
      <c r="B9" s="6" t="s">
        <v>35</v>
      </c>
      <c r="C9" s="6" t="s">
        <v>36</v>
      </c>
      <c r="D9" s="6" t="s">
        <v>37</v>
      </c>
    </row>
    <row r="10" spans="1:9">
      <c r="A10" s="7">
        <v>29311</v>
      </c>
      <c r="B10" s="8">
        <v>90.99</v>
      </c>
      <c r="C10" s="8">
        <v>6.02</v>
      </c>
      <c r="D10" s="8">
        <v>4.38</v>
      </c>
    </row>
    <row r="11" spans="1:9">
      <c r="A11" s="7">
        <v>29402</v>
      </c>
      <c r="B11" s="8">
        <v>91.62</v>
      </c>
      <c r="C11" s="8">
        <v>5.98</v>
      </c>
      <c r="D11" s="8">
        <v>4.3899999999999997</v>
      </c>
    </row>
    <row r="12" spans="1:9">
      <c r="A12" s="7">
        <v>29494</v>
      </c>
      <c r="B12" s="8">
        <v>90.86</v>
      </c>
      <c r="C12" s="8">
        <v>6.07</v>
      </c>
      <c r="D12" s="8">
        <v>4.55</v>
      </c>
    </row>
    <row r="13" spans="1:9">
      <c r="A13" s="7">
        <v>29586</v>
      </c>
      <c r="B13" s="8">
        <v>90.34</v>
      </c>
      <c r="C13" s="8">
        <v>6.11</v>
      </c>
      <c r="D13" s="8">
        <v>4.68</v>
      </c>
    </row>
    <row r="14" spans="1:9">
      <c r="A14" s="7">
        <v>29676</v>
      </c>
      <c r="B14" s="8">
        <v>90.9</v>
      </c>
      <c r="C14" s="8">
        <v>6.32</v>
      </c>
      <c r="D14" s="8">
        <v>4.8499999999999996</v>
      </c>
    </row>
    <row r="15" spans="1:9">
      <c r="A15" s="7">
        <v>29767</v>
      </c>
      <c r="B15" s="8">
        <v>90.19</v>
      </c>
      <c r="C15" s="8">
        <v>6.53</v>
      </c>
      <c r="D15" s="8">
        <v>5.1100000000000003</v>
      </c>
    </row>
    <row r="16" spans="1:9">
      <c r="A16" s="7">
        <v>29859</v>
      </c>
      <c r="B16" s="8">
        <v>88.68</v>
      </c>
      <c r="C16" s="8">
        <v>6.59</v>
      </c>
      <c r="D16" s="8">
        <v>5.26</v>
      </c>
    </row>
    <row r="17" spans="1:4">
      <c r="A17" s="7">
        <v>29951</v>
      </c>
      <c r="B17" s="8">
        <v>89.64</v>
      </c>
      <c r="C17" s="8">
        <v>6.5</v>
      </c>
      <c r="D17" s="8">
        <v>5.18</v>
      </c>
    </row>
    <row r="18" spans="1:4">
      <c r="A18" s="7">
        <v>30041</v>
      </c>
      <c r="B18" s="8">
        <v>90.2</v>
      </c>
      <c r="C18" s="8">
        <v>6.88</v>
      </c>
      <c r="D18" s="8">
        <v>5.62</v>
      </c>
    </row>
    <row r="19" spans="1:4">
      <c r="A19" s="7">
        <v>30132</v>
      </c>
      <c r="B19" s="8">
        <v>90.72</v>
      </c>
      <c r="C19" s="8">
        <v>6.89</v>
      </c>
      <c r="D19" s="8">
        <v>5.66</v>
      </c>
    </row>
    <row r="20" spans="1:4">
      <c r="A20" s="7">
        <v>30224</v>
      </c>
      <c r="B20" s="8">
        <v>90.63</v>
      </c>
      <c r="C20" s="8">
        <v>6.96</v>
      </c>
      <c r="D20" s="8">
        <v>5.73</v>
      </c>
    </row>
    <row r="21" spans="1:4">
      <c r="A21" s="7">
        <v>30316</v>
      </c>
      <c r="B21" s="8">
        <v>92.03</v>
      </c>
      <c r="C21" s="8">
        <v>7</v>
      </c>
      <c r="D21" s="8">
        <v>5.78</v>
      </c>
    </row>
    <row r="22" spans="1:4">
      <c r="A22" s="7">
        <v>30406</v>
      </c>
      <c r="B22" s="8">
        <v>92.24</v>
      </c>
      <c r="C22" s="8">
        <v>7.34</v>
      </c>
      <c r="D22" s="8">
        <v>6.17</v>
      </c>
    </row>
    <row r="23" spans="1:4">
      <c r="A23" s="7">
        <v>30497</v>
      </c>
      <c r="B23" s="8">
        <v>93.94</v>
      </c>
      <c r="C23" s="8">
        <v>7.41</v>
      </c>
      <c r="D23" s="8">
        <v>6.24</v>
      </c>
    </row>
    <row r="24" spans="1:4">
      <c r="A24" s="7">
        <v>30589</v>
      </c>
      <c r="B24" s="8">
        <v>93.74</v>
      </c>
      <c r="C24" s="8">
        <v>7.54</v>
      </c>
      <c r="D24" s="8">
        <v>6.35</v>
      </c>
    </row>
    <row r="25" spans="1:4">
      <c r="A25" s="7">
        <v>30681</v>
      </c>
      <c r="B25" s="8">
        <v>95.92</v>
      </c>
      <c r="C25" s="8">
        <v>7.49</v>
      </c>
      <c r="D25" s="8">
        <v>6.31</v>
      </c>
    </row>
    <row r="26" spans="1:4">
      <c r="A26" s="7">
        <v>30772</v>
      </c>
      <c r="B26" s="8">
        <v>97.19</v>
      </c>
      <c r="C26" s="8">
        <v>7.44</v>
      </c>
      <c r="D26" s="8">
        <v>6.22</v>
      </c>
    </row>
    <row r="27" spans="1:4">
      <c r="A27" s="7">
        <v>30863</v>
      </c>
      <c r="B27" s="8">
        <v>99.08</v>
      </c>
      <c r="C27" s="8">
        <v>7.56</v>
      </c>
      <c r="D27" s="8">
        <v>6.33</v>
      </c>
    </row>
    <row r="28" spans="1:4">
      <c r="A28" s="7">
        <v>30955</v>
      </c>
      <c r="B28" s="8">
        <v>99.92</v>
      </c>
      <c r="C28" s="8">
        <v>7.63</v>
      </c>
      <c r="D28" s="8">
        <v>6.37</v>
      </c>
    </row>
    <row r="29" spans="1:4">
      <c r="A29" s="7">
        <v>31047</v>
      </c>
      <c r="B29" s="8">
        <v>102.66</v>
      </c>
      <c r="C29" s="8">
        <v>7.62</v>
      </c>
      <c r="D29" s="8">
        <v>6.31</v>
      </c>
    </row>
    <row r="30" spans="1:4">
      <c r="A30" s="7">
        <v>31137</v>
      </c>
      <c r="B30" s="8">
        <v>104.06</v>
      </c>
      <c r="C30" s="8">
        <v>8.09</v>
      </c>
      <c r="D30" s="8">
        <v>6.79</v>
      </c>
    </row>
    <row r="31" spans="1:4">
      <c r="A31" s="7">
        <v>31228</v>
      </c>
      <c r="B31" s="8">
        <v>107.54</v>
      </c>
      <c r="C31" s="8">
        <v>8.16</v>
      </c>
      <c r="D31" s="8">
        <v>6.84</v>
      </c>
    </row>
    <row r="32" spans="1:4">
      <c r="A32" s="7">
        <v>31320</v>
      </c>
      <c r="B32" s="8">
        <v>110.35</v>
      </c>
      <c r="C32" s="8">
        <v>8.43</v>
      </c>
      <c r="D32" s="8">
        <v>7.08</v>
      </c>
    </row>
    <row r="33" spans="1:4">
      <c r="A33" s="7">
        <v>31412</v>
      </c>
      <c r="B33" s="8">
        <v>116.74</v>
      </c>
      <c r="C33" s="8">
        <v>8.66</v>
      </c>
      <c r="D33" s="8">
        <v>7.28</v>
      </c>
    </row>
    <row r="34" spans="1:4">
      <c r="A34" s="7">
        <v>31502</v>
      </c>
      <c r="B34" s="8">
        <v>118.51</v>
      </c>
      <c r="C34" s="8">
        <v>9.34</v>
      </c>
      <c r="D34" s="8">
        <v>7.9</v>
      </c>
    </row>
    <row r="35" spans="1:4">
      <c r="A35" s="7">
        <v>31593</v>
      </c>
      <c r="B35" s="8">
        <v>123.87</v>
      </c>
      <c r="C35" s="8">
        <v>9.6199999999999992</v>
      </c>
      <c r="D35" s="8">
        <v>8.2799999999999994</v>
      </c>
    </row>
    <row r="36" spans="1:4">
      <c r="A36" s="7">
        <v>31685</v>
      </c>
      <c r="B36" s="8">
        <v>126.08</v>
      </c>
      <c r="C36" s="8">
        <v>10.199999999999999</v>
      </c>
      <c r="D36" s="8">
        <v>8.8800000000000008</v>
      </c>
    </row>
    <row r="37" spans="1:4">
      <c r="A37" s="7">
        <v>31777</v>
      </c>
      <c r="B37" s="8">
        <v>128.88999999999999</v>
      </c>
      <c r="C37" s="8">
        <v>10.55</v>
      </c>
      <c r="D37" s="8">
        <v>9.31</v>
      </c>
    </row>
    <row r="38" spans="1:4">
      <c r="A38" s="7">
        <v>31867</v>
      </c>
      <c r="B38" s="8">
        <v>131.52000000000001</v>
      </c>
      <c r="C38" s="8">
        <v>11.85</v>
      </c>
      <c r="D38" s="8">
        <v>10.71</v>
      </c>
    </row>
    <row r="39" spans="1:4">
      <c r="A39" s="7">
        <v>31958</v>
      </c>
      <c r="B39" s="8">
        <v>134.62</v>
      </c>
      <c r="C39" s="8">
        <v>12.21</v>
      </c>
      <c r="D39" s="8">
        <v>11.06</v>
      </c>
    </row>
    <row r="40" spans="1:4">
      <c r="A40" s="7">
        <v>32050</v>
      </c>
      <c r="B40" s="8">
        <v>138.07</v>
      </c>
      <c r="C40" s="8">
        <v>12.62</v>
      </c>
      <c r="D40" s="8">
        <v>11.48</v>
      </c>
    </row>
    <row r="41" spans="1:4">
      <c r="A41" s="7">
        <v>32142</v>
      </c>
      <c r="B41" s="8">
        <v>146.13999999999999</v>
      </c>
      <c r="C41" s="8">
        <v>13.07</v>
      </c>
      <c r="D41" s="8">
        <v>11.94</v>
      </c>
    </row>
    <row r="42" spans="1:4">
      <c r="A42" s="7">
        <v>32233</v>
      </c>
      <c r="B42" s="8">
        <v>145.30000000000001</v>
      </c>
      <c r="C42" s="8">
        <v>13.42</v>
      </c>
      <c r="D42" s="8">
        <v>12.18</v>
      </c>
    </row>
    <row r="43" spans="1:4">
      <c r="A43" s="7">
        <v>32324</v>
      </c>
      <c r="B43" s="8">
        <v>146.71</v>
      </c>
      <c r="C43" s="8">
        <v>13.38</v>
      </c>
      <c r="D43" s="8">
        <v>12.13</v>
      </c>
    </row>
    <row r="44" spans="1:4">
      <c r="A44" s="7">
        <v>32416</v>
      </c>
      <c r="B44" s="8">
        <v>147.16</v>
      </c>
      <c r="C44" s="8">
        <v>13.44</v>
      </c>
      <c r="D44" s="8">
        <v>12.15</v>
      </c>
    </row>
    <row r="45" spans="1:4">
      <c r="A45" s="7">
        <v>32508</v>
      </c>
      <c r="B45" s="8">
        <v>150.59</v>
      </c>
      <c r="C45" s="8">
        <v>13.52</v>
      </c>
      <c r="D45" s="8">
        <v>12.21</v>
      </c>
    </row>
    <row r="46" spans="1:4">
      <c r="A46" s="7">
        <v>32598</v>
      </c>
      <c r="B46" s="8">
        <v>147.86000000000001</v>
      </c>
      <c r="C46" s="8">
        <v>13.78</v>
      </c>
      <c r="D46" s="8">
        <v>12.46</v>
      </c>
    </row>
    <row r="47" spans="1:4">
      <c r="A47" s="7">
        <v>32689</v>
      </c>
      <c r="B47" s="8">
        <v>147.31</v>
      </c>
      <c r="C47" s="8">
        <v>13.15</v>
      </c>
      <c r="D47" s="8">
        <v>11.74</v>
      </c>
    </row>
    <row r="48" spans="1:4">
      <c r="A48" s="7">
        <v>32781</v>
      </c>
      <c r="B48" s="8">
        <v>146.79</v>
      </c>
      <c r="C48" s="8">
        <v>12.84</v>
      </c>
      <c r="D48" s="8">
        <v>11.33</v>
      </c>
    </row>
    <row r="49" spans="1:4">
      <c r="A49" s="7">
        <v>32873</v>
      </c>
      <c r="B49" s="8">
        <v>149.33000000000001</v>
      </c>
      <c r="C49" s="8">
        <v>12.64</v>
      </c>
      <c r="D49" s="8">
        <v>11.06</v>
      </c>
    </row>
    <row r="50" spans="1:4">
      <c r="A50" s="7">
        <v>32963</v>
      </c>
      <c r="B50" s="8">
        <v>147.33000000000001</v>
      </c>
      <c r="C50" s="8">
        <v>13.13</v>
      </c>
      <c r="D50" s="8">
        <v>11.56</v>
      </c>
    </row>
    <row r="51" spans="1:4">
      <c r="A51" s="7">
        <v>33054</v>
      </c>
      <c r="B51" s="8">
        <v>147.31</v>
      </c>
      <c r="C51" s="8">
        <v>12.97</v>
      </c>
      <c r="D51" s="8">
        <v>11.42</v>
      </c>
    </row>
    <row r="52" spans="1:4">
      <c r="A52" s="7">
        <v>33146</v>
      </c>
      <c r="B52" s="8">
        <v>144.85</v>
      </c>
      <c r="C52" s="8">
        <v>12.86</v>
      </c>
      <c r="D52" s="8">
        <v>11.32</v>
      </c>
    </row>
    <row r="53" spans="1:4">
      <c r="A53" s="7">
        <v>33238</v>
      </c>
      <c r="B53" s="8">
        <v>145.5</v>
      </c>
      <c r="C53" s="8">
        <v>12.64</v>
      </c>
      <c r="D53" s="8">
        <v>11.09</v>
      </c>
    </row>
    <row r="54" spans="1:4">
      <c r="A54" s="7">
        <v>33328</v>
      </c>
      <c r="B54" s="8">
        <v>142.24</v>
      </c>
      <c r="C54" s="8">
        <v>12.67</v>
      </c>
      <c r="D54" s="8">
        <v>10.98</v>
      </c>
    </row>
    <row r="55" spans="1:4">
      <c r="A55" s="7">
        <v>33419</v>
      </c>
      <c r="B55" s="8">
        <v>139.9</v>
      </c>
      <c r="C55" s="8">
        <v>12.39</v>
      </c>
      <c r="D55" s="8">
        <v>10.7</v>
      </c>
    </row>
    <row r="56" spans="1:4">
      <c r="A56" s="7">
        <v>33511</v>
      </c>
      <c r="B56" s="8">
        <v>136.53</v>
      </c>
      <c r="C56" s="8">
        <v>12.09</v>
      </c>
      <c r="D56" s="8">
        <v>10.39</v>
      </c>
    </row>
    <row r="57" spans="1:4">
      <c r="A57" s="7">
        <v>33603</v>
      </c>
      <c r="B57" s="8">
        <v>135.68</v>
      </c>
      <c r="C57" s="8">
        <v>11.8</v>
      </c>
      <c r="D57" s="8">
        <v>10.119999999999999</v>
      </c>
    </row>
    <row r="58" spans="1:4">
      <c r="A58" s="7">
        <v>33694</v>
      </c>
      <c r="B58" s="8">
        <v>132.38</v>
      </c>
      <c r="C58" s="8">
        <v>13.12</v>
      </c>
      <c r="D58" s="8">
        <v>11.53</v>
      </c>
    </row>
    <row r="59" spans="1:4">
      <c r="A59" s="7">
        <v>33785</v>
      </c>
      <c r="B59" s="8">
        <v>129.63999999999999</v>
      </c>
      <c r="C59" s="8">
        <v>12.67</v>
      </c>
      <c r="D59" s="8">
        <v>11.04</v>
      </c>
    </row>
    <row r="60" spans="1:4">
      <c r="A60" s="7">
        <v>33877</v>
      </c>
      <c r="B60" s="8">
        <v>126.61</v>
      </c>
      <c r="C60" s="8">
        <v>12.51</v>
      </c>
      <c r="D60" s="8">
        <v>10.94</v>
      </c>
    </row>
    <row r="61" spans="1:4">
      <c r="A61" s="7">
        <v>33969</v>
      </c>
      <c r="B61" s="8">
        <v>126.49</v>
      </c>
      <c r="C61" s="8">
        <v>12.45</v>
      </c>
      <c r="D61" s="8">
        <v>10.99</v>
      </c>
    </row>
    <row r="62" spans="1:4">
      <c r="A62" s="7">
        <v>34059</v>
      </c>
      <c r="B62" s="8">
        <v>122.5</v>
      </c>
      <c r="C62" s="8">
        <v>12.26</v>
      </c>
      <c r="D62" s="8">
        <v>10.73</v>
      </c>
    </row>
    <row r="63" spans="1:4">
      <c r="A63" s="7">
        <v>34150</v>
      </c>
      <c r="B63" s="8">
        <v>120.32</v>
      </c>
      <c r="C63" s="8">
        <v>11.26</v>
      </c>
      <c r="D63" s="8">
        <v>9.52</v>
      </c>
    </row>
    <row r="64" spans="1:4">
      <c r="A64" s="7">
        <v>34242</v>
      </c>
      <c r="B64" s="8">
        <v>118.04</v>
      </c>
      <c r="C64" s="8">
        <v>10.43</v>
      </c>
      <c r="D64" s="8">
        <v>8.39</v>
      </c>
    </row>
    <row r="65" spans="1:4">
      <c r="A65" s="7">
        <v>34334</v>
      </c>
      <c r="B65" s="8">
        <v>117.69</v>
      </c>
      <c r="C65" s="8">
        <v>9.7100000000000009</v>
      </c>
      <c r="D65" s="8">
        <v>7.42</v>
      </c>
    </row>
    <row r="66" spans="1:4">
      <c r="A66" s="7">
        <v>34424</v>
      </c>
      <c r="B66" s="8">
        <v>116.04</v>
      </c>
      <c r="C66" s="8">
        <v>9.86</v>
      </c>
      <c r="D66" s="8">
        <v>7.61</v>
      </c>
    </row>
    <row r="67" spans="1:4">
      <c r="A67" s="7">
        <v>34515</v>
      </c>
      <c r="B67" s="8">
        <v>115.57</v>
      </c>
      <c r="C67" s="8">
        <v>9.51</v>
      </c>
      <c r="D67" s="8">
        <v>7.17</v>
      </c>
    </row>
    <row r="68" spans="1:4">
      <c r="A68" s="7">
        <v>34607</v>
      </c>
      <c r="B68" s="8">
        <v>115.26</v>
      </c>
      <c r="C68" s="8">
        <v>9.34</v>
      </c>
      <c r="D68" s="8">
        <v>6.94</v>
      </c>
    </row>
    <row r="69" spans="1:4">
      <c r="A69" s="7">
        <v>34699</v>
      </c>
      <c r="B69" s="8">
        <v>115.74</v>
      </c>
      <c r="C69" s="8">
        <v>9.3800000000000008</v>
      </c>
      <c r="D69" s="8">
        <v>7</v>
      </c>
    </row>
    <row r="70" spans="1:4">
      <c r="A70" s="7">
        <v>34789</v>
      </c>
      <c r="B70" s="8">
        <v>113.94</v>
      </c>
      <c r="C70" s="8">
        <v>9.3699999999999992</v>
      </c>
      <c r="D70" s="8">
        <v>6.98</v>
      </c>
    </row>
    <row r="71" spans="1:4">
      <c r="A71" s="7">
        <v>34880</v>
      </c>
      <c r="B71" s="8">
        <v>113.8</v>
      </c>
      <c r="C71" s="8">
        <v>9.1199999999999992</v>
      </c>
      <c r="D71" s="8">
        <v>6.7</v>
      </c>
    </row>
    <row r="72" spans="1:4">
      <c r="A72" s="7">
        <v>34972</v>
      </c>
      <c r="B72" s="8">
        <v>113.8</v>
      </c>
      <c r="C72" s="8">
        <v>9.07</v>
      </c>
      <c r="D72" s="8">
        <v>6.62</v>
      </c>
    </row>
    <row r="73" spans="1:4">
      <c r="A73" s="7">
        <v>35064</v>
      </c>
      <c r="B73" s="8">
        <v>113.6</v>
      </c>
      <c r="C73" s="8">
        <v>8.99</v>
      </c>
      <c r="D73" s="8">
        <v>6.52</v>
      </c>
    </row>
    <row r="74" spans="1:4">
      <c r="A74" s="7">
        <v>35155</v>
      </c>
      <c r="B74" s="8">
        <v>113.92</v>
      </c>
      <c r="C74" s="8">
        <v>8.9499999999999993</v>
      </c>
      <c r="D74" s="8">
        <v>6.42</v>
      </c>
    </row>
    <row r="75" spans="1:4">
      <c r="A75" s="7">
        <v>35246</v>
      </c>
      <c r="B75" s="8">
        <v>114.08</v>
      </c>
      <c r="C75" s="8">
        <v>8.86</v>
      </c>
      <c r="D75" s="8">
        <v>6.25</v>
      </c>
    </row>
    <row r="76" spans="1:4">
      <c r="A76" s="7">
        <v>35338</v>
      </c>
      <c r="B76" s="8">
        <v>114.63</v>
      </c>
      <c r="C76" s="8">
        <v>8.77</v>
      </c>
      <c r="D76" s="8">
        <v>6.11</v>
      </c>
    </row>
    <row r="77" spans="1:4">
      <c r="A77" s="7">
        <v>35430</v>
      </c>
      <c r="B77" s="8">
        <v>114.93</v>
      </c>
      <c r="C77" s="8">
        <v>8.6999999999999993</v>
      </c>
      <c r="D77" s="8">
        <v>5.95</v>
      </c>
    </row>
    <row r="78" spans="1:4">
      <c r="A78" s="7">
        <v>35520</v>
      </c>
      <c r="B78" s="8">
        <v>114.77</v>
      </c>
      <c r="C78" s="8">
        <v>8.3000000000000007</v>
      </c>
      <c r="D78" s="8">
        <v>5.22</v>
      </c>
    </row>
    <row r="79" spans="1:4">
      <c r="A79" s="7">
        <v>35611</v>
      </c>
      <c r="B79" s="8">
        <v>114.99</v>
      </c>
      <c r="C79" s="8">
        <v>8.1300000000000008</v>
      </c>
      <c r="D79" s="8">
        <v>4.8899999999999997</v>
      </c>
    </row>
    <row r="80" spans="1:4">
      <c r="A80" s="7">
        <v>35703</v>
      </c>
      <c r="B80" s="8">
        <v>115.66</v>
      </c>
      <c r="C80" s="8">
        <v>8.18</v>
      </c>
      <c r="D80" s="8">
        <v>4.96</v>
      </c>
    </row>
    <row r="81" spans="1:4">
      <c r="A81" s="7">
        <v>35795</v>
      </c>
      <c r="B81" s="8">
        <v>116.61</v>
      </c>
      <c r="C81" s="8">
        <v>8.2799999999999994</v>
      </c>
      <c r="D81" s="8">
        <v>5.07</v>
      </c>
    </row>
    <row r="82" spans="1:4">
      <c r="A82" s="7">
        <v>35885</v>
      </c>
      <c r="B82" s="8">
        <v>116.82</v>
      </c>
      <c r="C82" s="8">
        <v>8.08</v>
      </c>
      <c r="D82" s="8">
        <v>4.6100000000000003</v>
      </c>
    </row>
    <row r="83" spans="1:4">
      <c r="A83" s="7">
        <v>35976</v>
      </c>
      <c r="B83" s="8">
        <v>117.38</v>
      </c>
      <c r="C83" s="8">
        <v>8.1199999999999992</v>
      </c>
      <c r="D83" s="8">
        <v>4.7</v>
      </c>
    </row>
    <row r="84" spans="1:4">
      <c r="A84" s="7">
        <v>36068</v>
      </c>
      <c r="B84" s="8">
        <v>116.34</v>
      </c>
      <c r="C84" s="8">
        <v>8.81</v>
      </c>
      <c r="D84" s="8">
        <v>6</v>
      </c>
    </row>
    <row r="85" spans="1:4">
      <c r="A85" s="7">
        <v>36160</v>
      </c>
      <c r="B85" s="8">
        <v>114.91</v>
      </c>
      <c r="C85" s="8">
        <v>9.43</v>
      </c>
      <c r="D85" s="8">
        <v>7.13</v>
      </c>
    </row>
    <row r="86" spans="1:4">
      <c r="A86" s="7">
        <v>36250</v>
      </c>
      <c r="B86" s="8">
        <v>113.93</v>
      </c>
      <c r="C86" s="8">
        <v>9.27</v>
      </c>
      <c r="D86" s="8">
        <v>6.93</v>
      </c>
    </row>
    <row r="87" spans="1:4">
      <c r="A87" s="7">
        <v>36341</v>
      </c>
      <c r="B87" s="8">
        <v>114.57</v>
      </c>
      <c r="C87" s="8">
        <v>8.94</v>
      </c>
      <c r="D87" s="8">
        <v>6.41</v>
      </c>
    </row>
    <row r="88" spans="1:4">
      <c r="A88" s="7">
        <v>36433</v>
      </c>
      <c r="B88" s="8">
        <v>116.49</v>
      </c>
      <c r="C88" s="8">
        <v>8.81</v>
      </c>
      <c r="D88" s="8">
        <v>6.1</v>
      </c>
    </row>
    <row r="89" spans="1:4">
      <c r="A89" s="7">
        <v>36525</v>
      </c>
      <c r="B89" s="8">
        <v>118.94</v>
      </c>
      <c r="C89" s="8">
        <v>8.83</v>
      </c>
      <c r="D89" s="8">
        <v>5.96</v>
      </c>
    </row>
    <row r="90" spans="1:4">
      <c r="A90" s="7">
        <v>36616</v>
      </c>
      <c r="B90" s="8">
        <v>120.4</v>
      </c>
      <c r="C90" s="8">
        <v>8.92</v>
      </c>
      <c r="D90" s="8">
        <v>5.96</v>
      </c>
    </row>
    <row r="91" spans="1:4">
      <c r="A91" s="7">
        <v>36707</v>
      </c>
      <c r="B91" s="8">
        <v>123.39</v>
      </c>
      <c r="C91" s="8">
        <v>9.08</v>
      </c>
      <c r="D91" s="8">
        <v>6.12</v>
      </c>
    </row>
    <row r="92" spans="1:4">
      <c r="A92" s="7">
        <v>36799</v>
      </c>
      <c r="B92" s="8">
        <v>124.78</v>
      </c>
      <c r="C92" s="8">
        <v>9.44</v>
      </c>
      <c r="D92" s="8">
        <v>6.59</v>
      </c>
    </row>
    <row r="93" spans="1:4">
      <c r="A93" s="7">
        <v>36891</v>
      </c>
      <c r="B93" s="8">
        <v>126.37</v>
      </c>
      <c r="C93" s="8">
        <v>9.7899999999999991</v>
      </c>
      <c r="D93" s="8">
        <v>7.07</v>
      </c>
    </row>
    <row r="94" spans="1:4">
      <c r="A94" s="7">
        <v>36981</v>
      </c>
      <c r="B94" s="8">
        <v>127.84</v>
      </c>
      <c r="C94" s="8">
        <v>9.9600000000000009</v>
      </c>
      <c r="D94" s="8">
        <v>7.22</v>
      </c>
    </row>
    <row r="95" spans="1:4">
      <c r="A95" s="7">
        <v>37072</v>
      </c>
      <c r="B95" s="8">
        <v>130.13</v>
      </c>
      <c r="C95" s="8">
        <v>10.050000000000001</v>
      </c>
      <c r="D95" s="8">
        <v>7.29</v>
      </c>
    </row>
    <row r="96" spans="1:4">
      <c r="A96" s="7">
        <v>37164</v>
      </c>
      <c r="B96" s="8">
        <v>132.79</v>
      </c>
      <c r="C96" s="8">
        <v>10.28</v>
      </c>
      <c r="D96" s="8">
        <v>7.45</v>
      </c>
    </row>
    <row r="97" spans="1:4">
      <c r="A97" s="7">
        <v>37256</v>
      </c>
      <c r="B97" s="8">
        <v>135.29</v>
      </c>
      <c r="C97" s="8">
        <v>10.37</v>
      </c>
      <c r="D97" s="8">
        <v>7.45</v>
      </c>
    </row>
    <row r="98" spans="1:4">
      <c r="A98" s="7">
        <v>37346</v>
      </c>
      <c r="B98" s="8">
        <v>136.71</v>
      </c>
      <c r="C98" s="8">
        <v>10.46</v>
      </c>
      <c r="D98" s="8">
        <v>7.43</v>
      </c>
    </row>
    <row r="99" spans="1:4">
      <c r="A99" s="7">
        <v>37437</v>
      </c>
      <c r="B99" s="8">
        <v>139.33000000000001</v>
      </c>
      <c r="C99" s="8">
        <v>10.48</v>
      </c>
      <c r="D99" s="8">
        <v>7.38</v>
      </c>
    </row>
    <row r="100" spans="1:4">
      <c r="A100" s="7">
        <v>37529</v>
      </c>
      <c r="B100" s="8">
        <v>140</v>
      </c>
      <c r="C100" s="8">
        <v>10.67</v>
      </c>
      <c r="D100" s="8">
        <v>7.61</v>
      </c>
    </row>
    <row r="101" spans="1:4">
      <c r="A101" s="7">
        <v>37621</v>
      </c>
      <c r="B101" s="8">
        <v>140.19999999999999</v>
      </c>
      <c r="C101" s="8">
        <v>10.82</v>
      </c>
      <c r="D101" s="8">
        <v>7.82</v>
      </c>
    </row>
    <row r="102" spans="1:4">
      <c r="A102" s="7">
        <v>37711</v>
      </c>
      <c r="B102" s="8">
        <v>140.94999999999999</v>
      </c>
      <c r="C102" s="8">
        <v>10.79</v>
      </c>
      <c r="D102" s="8">
        <v>7.69</v>
      </c>
    </row>
    <row r="103" spans="1:4">
      <c r="A103" s="7">
        <v>37802</v>
      </c>
      <c r="B103" s="8">
        <v>143.13999999999999</v>
      </c>
      <c r="C103" s="8">
        <v>10.5</v>
      </c>
      <c r="D103" s="8">
        <v>7.06</v>
      </c>
    </row>
    <row r="104" spans="1:4">
      <c r="A104" s="7">
        <v>37894</v>
      </c>
      <c r="B104" s="8">
        <v>145.51</v>
      </c>
      <c r="C104" s="8">
        <v>10.08</v>
      </c>
      <c r="D104" s="8">
        <v>6.09</v>
      </c>
    </row>
    <row r="105" spans="1:4">
      <c r="A105" s="7">
        <v>37986</v>
      </c>
      <c r="B105" s="8">
        <v>147.75</v>
      </c>
      <c r="C105" s="8">
        <v>9.75</v>
      </c>
      <c r="D105" s="8">
        <v>5.19</v>
      </c>
    </row>
    <row r="106" spans="1:4">
      <c r="A106" s="7">
        <v>38077</v>
      </c>
      <c r="B106" s="8">
        <v>149.5</v>
      </c>
      <c r="C106" s="8">
        <v>9.77</v>
      </c>
      <c r="D106" s="8">
        <v>4.97</v>
      </c>
    </row>
    <row r="107" spans="1:4">
      <c r="A107" s="7">
        <v>38168</v>
      </c>
      <c r="B107" s="8">
        <v>151.96</v>
      </c>
      <c r="C107" s="8">
        <v>9.76</v>
      </c>
      <c r="D107" s="8">
        <v>4.76</v>
      </c>
    </row>
    <row r="108" spans="1:4">
      <c r="A108" s="7">
        <v>38260</v>
      </c>
      <c r="B108" s="8">
        <v>154.44999999999999</v>
      </c>
      <c r="C108" s="8">
        <v>9.9</v>
      </c>
      <c r="D108" s="8">
        <v>4.71</v>
      </c>
    </row>
    <row r="109" spans="1:4">
      <c r="A109" s="7">
        <v>38352</v>
      </c>
      <c r="B109" s="8">
        <v>158.02000000000001</v>
      </c>
      <c r="C109" s="8">
        <v>10.01</v>
      </c>
      <c r="D109" s="8">
        <v>4.6900000000000004</v>
      </c>
    </row>
    <row r="110" spans="1:4">
      <c r="A110" s="7">
        <v>38442</v>
      </c>
      <c r="B110" s="8">
        <v>160.93</v>
      </c>
      <c r="C110" s="8">
        <v>10.18</v>
      </c>
      <c r="D110" s="8">
        <v>4.62</v>
      </c>
    </row>
    <row r="111" spans="1:4">
      <c r="A111" s="7">
        <v>38533</v>
      </c>
      <c r="B111" s="8">
        <v>164.05</v>
      </c>
      <c r="C111" s="8">
        <v>10.26</v>
      </c>
      <c r="D111" s="8">
        <v>4.63</v>
      </c>
    </row>
    <row r="112" spans="1:4">
      <c r="A112" s="7">
        <v>38625</v>
      </c>
      <c r="B112" s="8">
        <v>166.93</v>
      </c>
      <c r="C112" s="8">
        <v>10.46</v>
      </c>
      <c r="D112" s="8">
        <v>4.7</v>
      </c>
    </row>
    <row r="113" spans="1:4">
      <c r="A113" s="7">
        <v>38717</v>
      </c>
      <c r="B113" s="8">
        <v>170.18</v>
      </c>
      <c r="C113" s="8">
        <v>10.63</v>
      </c>
      <c r="D113" s="8">
        <v>4.82</v>
      </c>
    </row>
    <row r="114" spans="1:4">
      <c r="A114" s="7">
        <v>38807</v>
      </c>
      <c r="B114" s="8">
        <v>171.61</v>
      </c>
      <c r="C114" s="8">
        <v>10.82</v>
      </c>
      <c r="D114" s="8">
        <v>4.96</v>
      </c>
    </row>
    <row r="115" spans="1:4">
      <c r="A115" s="7">
        <v>38898</v>
      </c>
      <c r="B115" s="8">
        <v>175.95</v>
      </c>
      <c r="C115" s="8">
        <v>11.06</v>
      </c>
      <c r="D115" s="8">
        <v>5.15</v>
      </c>
    </row>
    <row r="116" spans="1:4">
      <c r="A116" s="7">
        <v>38990</v>
      </c>
      <c r="B116" s="8">
        <v>178.66</v>
      </c>
      <c r="C116" s="8">
        <v>11.22</v>
      </c>
      <c r="D116" s="8">
        <v>5.19</v>
      </c>
    </row>
    <row r="117" spans="1:4">
      <c r="A117" s="7">
        <v>39082</v>
      </c>
      <c r="B117" s="8">
        <v>181.8</v>
      </c>
      <c r="C117" s="8">
        <v>11.54</v>
      </c>
      <c r="D117" s="8">
        <v>5.64</v>
      </c>
    </row>
    <row r="118" spans="1:4">
      <c r="A118" s="7">
        <v>39172</v>
      </c>
      <c r="B118" s="8">
        <v>182.35</v>
      </c>
      <c r="C118" s="8">
        <v>11.93</v>
      </c>
      <c r="D118" s="8">
        <v>6.24</v>
      </c>
    </row>
    <row r="119" spans="1:4">
      <c r="A119" s="7">
        <v>39263</v>
      </c>
      <c r="B119" s="8">
        <v>185.25</v>
      </c>
      <c r="C119" s="8">
        <v>12.15</v>
      </c>
      <c r="D119" s="8">
        <v>6.67</v>
      </c>
    </row>
    <row r="120" spans="1:4">
      <c r="A120" s="7">
        <v>39355</v>
      </c>
      <c r="B120" s="8">
        <v>187.16</v>
      </c>
      <c r="C120" s="8">
        <v>12.56</v>
      </c>
      <c r="D120" s="8">
        <v>7.27</v>
      </c>
    </row>
    <row r="121" spans="1:4">
      <c r="A121" s="7">
        <v>39447</v>
      </c>
      <c r="B121" s="8">
        <v>189.49</v>
      </c>
      <c r="C121" s="8">
        <v>12.93</v>
      </c>
      <c r="D121" s="8">
        <v>7.89</v>
      </c>
    </row>
    <row r="122" spans="1:4">
      <c r="A122" s="7">
        <v>39538</v>
      </c>
      <c r="B122" s="8">
        <v>190.47</v>
      </c>
      <c r="C122" s="8">
        <v>13.36</v>
      </c>
      <c r="D122" s="8">
        <v>8.4499999999999993</v>
      </c>
    </row>
    <row r="123" spans="1:4">
      <c r="A123" s="7">
        <v>39629</v>
      </c>
      <c r="B123" s="8">
        <v>191.76</v>
      </c>
      <c r="C123" s="8">
        <v>13.55</v>
      </c>
      <c r="D123" s="8">
        <v>8.84</v>
      </c>
    </row>
    <row r="124" spans="1:4">
      <c r="A124" s="7">
        <v>39721</v>
      </c>
      <c r="B124" s="8">
        <v>192.22</v>
      </c>
      <c r="C124" s="8">
        <v>13.86</v>
      </c>
      <c r="D124" s="8">
        <v>9.2899999999999991</v>
      </c>
    </row>
    <row r="125" spans="1:4">
      <c r="A125" s="7">
        <v>39813</v>
      </c>
      <c r="B125" s="8">
        <v>191.47</v>
      </c>
      <c r="C125" s="8">
        <v>13.66</v>
      </c>
      <c r="D125" s="8">
        <v>8.9600000000000009</v>
      </c>
    </row>
    <row r="126" spans="1:4">
      <c r="A126" s="7">
        <v>39903</v>
      </c>
      <c r="B126" s="8">
        <v>191.66</v>
      </c>
      <c r="C126" s="8">
        <v>13.04</v>
      </c>
      <c r="D126" s="8">
        <v>7.57</v>
      </c>
    </row>
    <row r="127" spans="1:4">
      <c r="A127" s="7">
        <v>39994</v>
      </c>
      <c r="B127" s="8">
        <v>192.66</v>
      </c>
      <c r="C127" s="8">
        <v>12.43</v>
      </c>
      <c r="D127" s="8">
        <v>6.22</v>
      </c>
    </row>
    <row r="128" spans="1:4">
      <c r="A128" s="7">
        <v>40086</v>
      </c>
      <c r="B128" s="8">
        <v>192.99</v>
      </c>
      <c r="C128" s="8">
        <v>12.25</v>
      </c>
      <c r="D128" s="8">
        <v>5.66</v>
      </c>
    </row>
    <row r="129" spans="1:4">
      <c r="A129" s="7">
        <v>40178</v>
      </c>
      <c r="B129" s="8">
        <v>193.28</v>
      </c>
      <c r="C129" s="8">
        <v>12.25</v>
      </c>
      <c r="D129" s="8">
        <v>5.58</v>
      </c>
    </row>
    <row r="130" spans="1:4">
      <c r="A130" s="7">
        <v>40268</v>
      </c>
      <c r="B130" s="8">
        <v>191.85</v>
      </c>
      <c r="C130" s="8">
        <v>12.16</v>
      </c>
      <c r="D130" s="8">
        <v>5.44</v>
      </c>
    </row>
    <row r="131" spans="1:4">
      <c r="A131" s="7">
        <v>40359</v>
      </c>
      <c r="B131" s="8">
        <v>192.82</v>
      </c>
      <c r="C131" s="8">
        <v>12.17</v>
      </c>
      <c r="D131" s="8">
        <v>5.55</v>
      </c>
    </row>
    <row r="132" spans="1:4">
      <c r="A132" s="7">
        <v>40451</v>
      </c>
      <c r="B132" s="8">
        <v>195.61</v>
      </c>
      <c r="C132" s="8">
        <v>12.34</v>
      </c>
      <c r="D132" s="8">
        <v>5.72</v>
      </c>
    </row>
    <row r="133" spans="1:4">
      <c r="A133" s="7">
        <v>40543</v>
      </c>
      <c r="B133" s="8">
        <v>197.34</v>
      </c>
      <c r="C133" s="8">
        <v>12.48</v>
      </c>
      <c r="D133" s="8">
        <v>5.76</v>
      </c>
    </row>
    <row r="134" spans="1:4">
      <c r="A134" s="7">
        <v>40633</v>
      </c>
      <c r="B134" s="8">
        <v>197.23</v>
      </c>
      <c r="C134" s="8">
        <v>12.48</v>
      </c>
      <c r="D134" s="8">
        <v>5.66</v>
      </c>
    </row>
    <row r="135" spans="1:4">
      <c r="A135" s="7">
        <v>40724</v>
      </c>
      <c r="B135" s="8">
        <v>199.13</v>
      </c>
      <c r="C135" s="8">
        <v>12.51</v>
      </c>
      <c r="D135" s="8">
        <v>5.68</v>
      </c>
    </row>
    <row r="136" spans="1:4">
      <c r="A136" s="7">
        <v>40816</v>
      </c>
      <c r="B136" s="8">
        <v>200.33</v>
      </c>
      <c r="C136" s="8">
        <v>12.71</v>
      </c>
      <c r="D136" s="8">
        <v>5.98</v>
      </c>
    </row>
    <row r="137" spans="1:4">
      <c r="A137" s="7">
        <v>40908</v>
      </c>
      <c r="B137" s="8">
        <v>201.6</v>
      </c>
      <c r="C137" s="8">
        <v>12.88</v>
      </c>
      <c r="D137" s="8">
        <v>6.26</v>
      </c>
    </row>
    <row r="138" spans="1:4">
      <c r="A138" s="7">
        <v>40999</v>
      </c>
      <c r="B138" s="8">
        <v>202.75</v>
      </c>
      <c r="C138" s="8">
        <v>12.93</v>
      </c>
      <c r="D138" s="8">
        <v>6.31</v>
      </c>
    </row>
    <row r="139" spans="1:4">
      <c r="A139" s="7">
        <v>41090</v>
      </c>
      <c r="B139" s="8">
        <v>203.96</v>
      </c>
      <c r="C139" s="8">
        <v>12.95</v>
      </c>
      <c r="D139" s="8">
        <v>6.22</v>
      </c>
    </row>
    <row r="140" spans="1:4">
      <c r="A140" s="7">
        <v>41182</v>
      </c>
      <c r="B140" s="8">
        <v>205.03</v>
      </c>
      <c r="C140" s="8">
        <v>13.05</v>
      </c>
      <c r="D140" s="8">
        <v>6.23</v>
      </c>
    </row>
    <row r="141" spans="1:4">
      <c r="A141" s="7">
        <v>41274</v>
      </c>
      <c r="B141" s="8">
        <v>206.68</v>
      </c>
      <c r="C141" s="8">
        <v>13.11</v>
      </c>
      <c r="D141" s="8">
        <v>6.24</v>
      </c>
    </row>
    <row r="142" spans="1:4">
      <c r="A142" s="7">
        <v>41364</v>
      </c>
      <c r="B142" s="8">
        <v>207.03</v>
      </c>
      <c r="C142" s="8">
        <v>13.12</v>
      </c>
      <c r="D142" s="8">
        <v>6.09</v>
      </c>
    </row>
    <row r="143" spans="1:4">
      <c r="A143" s="7">
        <v>41455</v>
      </c>
      <c r="B143" s="8">
        <v>207.93</v>
      </c>
      <c r="C143" s="8">
        <v>13.18</v>
      </c>
      <c r="D143" s="8">
        <v>6.3</v>
      </c>
    </row>
    <row r="144" spans="1:4">
      <c r="A144" s="7">
        <v>41547</v>
      </c>
      <c r="B144" s="8">
        <v>208.44</v>
      </c>
      <c r="C144" s="8">
        <v>13.25</v>
      </c>
      <c r="D144" s="8">
        <v>6.32</v>
      </c>
    </row>
    <row r="145" spans="1:4">
      <c r="A145" s="7">
        <v>41639</v>
      </c>
      <c r="B145" s="8">
        <v>209.79</v>
      </c>
      <c r="C145" s="8">
        <v>13.3</v>
      </c>
      <c r="D145" s="8">
        <v>6.31</v>
      </c>
    </row>
    <row r="146" spans="1:4">
      <c r="A146" s="7">
        <v>41729</v>
      </c>
      <c r="B146" s="8">
        <v>210.07</v>
      </c>
      <c r="C146" s="8">
        <v>13.46</v>
      </c>
      <c r="D146" s="8">
        <v>6.42</v>
      </c>
    </row>
    <row r="147" spans="1:4">
      <c r="A147" s="7">
        <v>41820</v>
      </c>
      <c r="B147" s="8">
        <v>211.62</v>
      </c>
      <c r="C147" s="8">
        <v>13.42</v>
      </c>
      <c r="D147" s="8">
        <v>6.25</v>
      </c>
    </row>
    <row r="148" spans="1:4">
      <c r="A148" s="7">
        <v>41912</v>
      </c>
      <c r="B148" s="8">
        <v>212.57</v>
      </c>
      <c r="C148" s="8">
        <v>13.46</v>
      </c>
      <c r="D148" s="8">
        <v>6.21</v>
      </c>
    </row>
    <row r="149" spans="1:4">
      <c r="A149" s="7">
        <v>42004</v>
      </c>
      <c r="B149" s="8">
        <v>213.57</v>
      </c>
      <c r="C149" s="8">
        <v>13.42</v>
      </c>
      <c r="D149" s="8">
        <v>5.99</v>
      </c>
    </row>
    <row r="150" spans="1:4">
      <c r="A150" s="7">
        <v>42094</v>
      </c>
      <c r="B150" s="8">
        <v>213.55</v>
      </c>
      <c r="C150" s="8">
        <v>13.37</v>
      </c>
      <c r="D150" s="8">
        <v>5.76</v>
      </c>
    </row>
    <row r="151" spans="1:4">
      <c r="A151" s="7">
        <v>42185</v>
      </c>
      <c r="B151" s="8">
        <v>210.23</v>
      </c>
      <c r="C151" s="8">
        <v>13.09</v>
      </c>
      <c r="D151" s="8">
        <v>5.57</v>
      </c>
    </row>
    <row r="152" spans="1:4">
      <c r="A152" s="7">
        <v>42277</v>
      </c>
      <c r="B152" s="8">
        <v>211.72</v>
      </c>
      <c r="C152" s="8">
        <v>13.08</v>
      </c>
      <c r="D152" s="8">
        <v>5.29</v>
      </c>
    </row>
    <row r="153" spans="1:4">
      <c r="A153" s="7">
        <v>42369</v>
      </c>
      <c r="B153" s="8">
        <v>209.86</v>
      </c>
      <c r="C153" s="8">
        <v>12.9</v>
      </c>
      <c r="D153" s="8">
        <v>4.9400000000000004</v>
      </c>
    </row>
    <row r="154" spans="1:4">
      <c r="A154" s="7">
        <v>42460</v>
      </c>
      <c r="B154" s="8">
        <v>211.37</v>
      </c>
      <c r="C154" s="8">
        <v>13.13</v>
      </c>
      <c r="D154" s="8">
        <v>5.13</v>
      </c>
    </row>
    <row r="155" spans="1:4">
      <c r="A155" s="7">
        <v>42551</v>
      </c>
      <c r="B155" s="8">
        <v>214.69</v>
      </c>
      <c r="C155" s="8">
        <v>13.15</v>
      </c>
      <c r="D155" s="8">
        <v>4.9800000000000004</v>
      </c>
    </row>
    <row r="156" spans="1:4">
      <c r="A156" s="7">
        <v>42643</v>
      </c>
      <c r="B156" s="8">
        <v>217.68</v>
      </c>
      <c r="C156" s="8">
        <v>13.33</v>
      </c>
      <c r="D156" s="8">
        <v>5</v>
      </c>
    </row>
    <row r="157" spans="1:4">
      <c r="A157" s="7">
        <v>42735</v>
      </c>
      <c r="B157" s="8">
        <v>219.62</v>
      </c>
      <c r="C157" s="8">
        <v>13.5</v>
      </c>
      <c r="D157" s="8">
        <v>5.07</v>
      </c>
    </row>
    <row r="158" spans="1:4">
      <c r="A158" s="7">
        <v>42825</v>
      </c>
      <c r="B158" s="8">
        <v>220.09</v>
      </c>
      <c r="C158" s="8">
        <v>13.62</v>
      </c>
      <c r="D158" s="8">
        <v>5.28</v>
      </c>
    </row>
    <row r="159" spans="1:4">
      <c r="A159" s="7">
        <v>42916</v>
      </c>
      <c r="B159" s="8">
        <v>222.34</v>
      </c>
      <c r="C159" s="8">
        <v>13.69</v>
      </c>
      <c r="D159" s="8">
        <v>5.28</v>
      </c>
    </row>
    <row r="160" spans="1:4">
      <c r="A160" s="7">
        <v>43008</v>
      </c>
      <c r="B160" s="8">
        <v>223.67</v>
      </c>
      <c r="C160" s="8">
        <v>13.81</v>
      </c>
      <c r="D160" s="8">
        <v>5.33</v>
      </c>
    </row>
    <row r="161" spans="1:4">
      <c r="A161" s="7">
        <v>43100</v>
      </c>
      <c r="B161" s="8">
        <v>224.55</v>
      </c>
      <c r="C161" s="8">
        <v>13.87</v>
      </c>
      <c r="D161" s="8">
        <v>5.33</v>
      </c>
    </row>
    <row r="162" spans="1:4">
      <c r="A162" s="7">
        <v>43190</v>
      </c>
      <c r="B162" s="8">
        <v>225.55</v>
      </c>
      <c r="C162" s="8">
        <v>14.01</v>
      </c>
      <c r="D162" s="8">
        <v>5.37</v>
      </c>
    </row>
    <row r="163" spans="1:4">
      <c r="A163" s="7">
        <v>43281</v>
      </c>
      <c r="B163" s="8">
        <v>227.16</v>
      </c>
      <c r="C163" s="8">
        <v>14.02</v>
      </c>
      <c r="D163" s="8">
        <v>5.41</v>
      </c>
    </row>
    <row r="164" spans="1:4">
      <c r="A164" s="7">
        <v>43373</v>
      </c>
      <c r="B164" s="8">
        <v>228.86</v>
      </c>
      <c r="C164" s="8">
        <v>14.08</v>
      </c>
      <c r="D164" s="8">
        <v>5.25</v>
      </c>
    </row>
    <row r="165" spans="1:4">
      <c r="A165" s="7">
        <v>43465</v>
      </c>
      <c r="B165" s="8">
        <v>228.66</v>
      </c>
      <c r="C165" s="8">
        <v>14.17</v>
      </c>
      <c r="D165" s="8">
        <v>5.38</v>
      </c>
    </row>
    <row r="166" spans="1:4">
      <c r="A166" s="7">
        <v>43555</v>
      </c>
      <c r="B166" s="8">
        <v>228.29</v>
      </c>
      <c r="C166" s="8">
        <v>14.25</v>
      </c>
      <c r="D166" s="8">
        <v>5.58</v>
      </c>
    </row>
    <row r="167" spans="1:4">
      <c r="A167" s="7">
        <v>43646</v>
      </c>
      <c r="B167" s="8">
        <v>229.4</v>
      </c>
      <c r="C167" s="8">
        <v>14.27</v>
      </c>
      <c r="D167" s="8">
        <v>5.65</v>
      </c>
    </row>
    <row r="168" spans="1:4">
      <c r="A168" s="7">
        <v>43738</v>
      </c>
      <c r="B168" s="8">
        <v>228.57</v>
      </c>
      <c r="C168" s="8">
        <v>14.39</v>
      </c>
      <c r="D168" s="8">
        <v>5.89</v>
      </c>
    </row>
    <row r="169" spans="1:4">
      <c r="A169" s="7">
        <v>43830</v>
      </c>
      <c r="B169" s="8">
        <v>227.49</v>
      </c>
      <c r="C169" s="8">
        <v>14.42</v>
      </c>
      <c r="D169" s="8">
        <v>6.1</v>
      </c>
    </row>
    <row r="170" spans="1:4">
      <c r="A170" s="7">
        <v>43921</v>
      </c>
      <c r="B170" s="8">
        <v>226.13</v>
      </c>
      <c r="C170" s="8">
        <v>14.37</v>
      </c>
      <c r="D170" s="8">
        <v>6.14</v>
      </c>
    </row>
    <row r="171" spans="1:4">
      <c r="A171" s="7">
        <v>44012</v>
      </c>
      <c r="B171" s="8">
        <v>227.89</v>
      </c>
      <c r="C171" s="8">
        <v>14.05</v>
      </c>
      <c r="D171" s="8">
        <v>5.17</v>
      </c>
    </row>
    <row r="172" spans="1:4">
      <c r="A172" s="30"/>
    </row>
  </sheetData>
  <mergeCells count="4">
    <mergeCell ref="A1:I1"/>
    <mergeCell ref="A2:I2"/>
    <mergeCell ref="A4:I4"/>
    <mergeCell ref="A5:I5"/>
  </mergeCells>
  <hyperlinks>
    <hyperlink ref="A6" location="'Innhold'!A1" display="'Innhold'!A1"/>
    <hyperlink ref="B6" location="'Index'!A1" display="'Index'!A1"/>
  </hyperlinks>
  <pageMargins left="0.7" right="0.7" top="0.75" bottom="0.75" header="0.3" footer="0.3"/>
  <pageSetup paperSize="9" orientation="portrait"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H17"/>
  <sheetViews>
    <sheetView workbookViewId="0">
      <selection sqref="A1:I1"/>
    </sheetView>
  </sheetViews>
  <sheetFormatPr defaultRowHeight="12.75"/>
  <cols>
    <col min="1" max="1" width="6.85546875" style="9" bestFit="1" customWidth="1"/>
    <col min="2" max="2" width="5.5703125" style="9" customWidth="1"/>
    <col min="3" max="34" width="16.7109375" style="9" customWidth="1"/>
    <col min="35" max="35" width="7" style="9" bestFit="1" customWidth="1"/>
    <col min="36" max="16384" width="9.140625" style="9"/>
  </cols>
  <sheetData>
    <row r="1" spans="1:34" ht="30" customHeight="1">
      <c r="A1" s="108" t="s">
        <v>38</v>
      </c>
      <c r="B1" s="109"/>
      <c r="C1" s="109"/>
      <c r="D1" s="109"/>
      <c r="E1" s="109"/>
      <c r="F1" s="109"/>
      <c r="G1" s="109"/>
      <c r="H1" s="109"/>
      <c r="I1" s="109"/>
    </row>
    <row r="2" spans="1:34" s="10" customFormat="1" ht="31.5" customHeight="1">
      <c r="A2" s="110" t="s">
        <v>39</v>
      </c>
      <c r="B2" s="110"/>
      <c r="C2" s="110"/>
      <c r="D2" s="110"/>
      <c r="E2" s="110"/>
      <c r="F2" s="110"/>
      <c r="G2" s="110"/>
      <c r="H2" s="110"/>
      <c r="I2" s="110"/>
    </row>
    <row r="4" spans="1:34" ht="30" customHeight="1">
      <c r="A4" s="108" t="s">
        <v>40</v>
      </c>
      <c r="B4" s="109"/>
      <c r="C4" s="109"/>
      <c r="D4" s="109"/>
      <c r="E4" s="109"/>
      <c r="F4" s="109"/>
      <c r="G4" s="109"/>
      <c r="H4" s="109"/>
      <c r="I4" s="109"/>
    </row>
    <row r="5" spans="1:34" s="10" customFormat="1" ht="33.75" customHeight="1">
      <c r="A5" s="110" t="s">
        <v>41</v>
      </c>
      <c r="B5" s="110"/>
      <c r="C5" s="110"/>
      <c r="D5" s="110"/>
      <c r="E5" s="110"/>
      <c r="F5" s="110"/>
      <c r="G5" s="110"/>
      <c r="H5" s="110"/>
      <c r="I5" s="110"/>
    </row>
    <row r="6" spans="1:34">
      <c r="A6" s="11" t="s">
        <v>4</v>
      </c>
      <c r="B6" s="11" t="s">
        <v>5</v>
      </c>
      <c r="C6" s="12"/>
    </row>
    <row r="8" spans="1:34">
      <c r="A8" s="31"/>
      <c r="B8" s="31"/>
      <c r="C8" s="31"/>
      <c r="D8" s="31"/>
      <c r="E8" s="31"/>
      <c r="F8" s="31"/>
      <c r="G8" s="31"/>
      <c r="H8" s="31"/>
      <c r="I8" s="31"/>
      <c r="J8" s="31"/>
      <c r="K8" s="31"/>
      <c r="L8" s="31"/>
      <c r="M8" s="31"/>
      <c r="N8" s="31"/>
      <c r="O8" s="31"/>
      <c r="P8" s="31"/>
      <c r="Q8" s="31"/>
      <c r="R8" s="31"/>
      <c r="S8" s="31"/>
      <c r="T8" s="31"/>
      <c r="U8" s="31"/>
      <c r="V8" s="31"/>
      <c r="W8" s="31"/>
      <c r="X8" s="31"/>
      <c r="Y8" s="31"/>
      <c r="Z8" s="31"/>
      <c r="AA8" s="31"/>
      <c r="AB8" s="31"/>
      <c r="AC8" s="31"/>
      <c r="AD8" s="31"/>
      <c r="AE8" s="31"/>
      <c r="AF8" s="31"/>
      <c r="AG8" s="31"/>
      <c r="AH8" s="31"/>
    </row>
    <row r="9" spans="1:34">
      <c r="A9" s="14"/>
      <c r="B9" s="14"/>
      <c r="C9" s="14">
        <v>1987</v>
      </c>
      <c r="D9" s="14">
        <v>1988</v>
      </c>
      <c r="E9" s="14">
        <v>1989</v>
      </c>
      <c r="F9" s="14">
        <v>1990</v>
      </c>
      <c r="G9" s="14">
        <v>1991</v>
      </c>
      <c r="H9" s="14">
        <v>1992</v>
      </c>
      <c r="I9" s="14">
        <v>1993</v>
      </c>
      <c r="J9" s="14">
        <v>1994</v>
      </c>
      <c r="K9" s="14">
        <v>1995</v>
      </c>
      <c r="L9" s="14">
        <v>1996</v>
      </c>
      <c r="M9" s="14">
        <v>1997</v>
      </c>
      <c r="N9" s="14">
        <v>1998</v>
      </c>
      <c r="O9" s="14">
        <v>1999</v>
      </c>
      <c r="P9" s="14">
        <v>2000</v>
      </c>
      <c r="Q9" s="14">
        <v>2001</v>
      </c>
      <c r="R9" s="14">
        <v>2002</v>
      </c>
      <c r="S9" s="14">
        <v>2003</v>
      </c>
      <c r="T9" s="14">
        <v>2004</v>
      </c>
      <c r="U9" s="14">
        <v>2005</v>
      </c>
      <c r="V9" s="14">
        <v>2006</v>
      </c>
      <c r="W9" s="14">
        <v>2007</v>
      </c>
      <c r="X9" s="14">
        <v>2008</v>
      </c>
      <c r="Y9" s="14">
        <v>2009</v>
      </c>
      <c r="Z9" s="14">
        <v>2010</v>
      </c>
      <c r="AA9" s="14">
        <v>2011</v>
      </c>
      <c r="AB9" s="14">
        <v>2012</v>
      </c>
      <c r="AC9" s="14">
        <v>2013</v>
      </c>
      <c r="AD9" s="14">
        <v>2014</v>
      </c>
      <c r="AE9" s="14">
        <v>2015</v>
      </c>
      <c r="AF9" s="14">
        <v>2016</v>
      </c>
      <c r="AG9" s="14">
        <v>2017</v>
      </c>
      <c r="AH9" s="14">
        <v>2018</v>
      </c>
    </row>
    <row r="10" spans="1:34">
      <c r="A10" s="15" t="s">
        <v>42</v>
      </c>
      <c r="B10" s="15" t="s">
        <v>43</v>
      </c>
      <c r="C10" s="16">
        <v>126.89</v>
      </c>
      <c r="D10" s="16">
        <v>131.5</v>
      </c>
      <c r="E10" s="16">
        <v>135.84</v>
      </c>
      <c r="F10" s="16">
        <v>136.97</v>
      </c>
      <c r="G10" s="16">
        <v>127.56</v>
      </c>
      <c r="H10" s="16">
        <v>127.94</v>
      </c>
      <c r="I10" s="16">
        <v>122.43</v>
      </c>
      <c r="J10" s="16">
        <v>122.56</v>
      </c>
      <c r="K10" s="16">
        <v>125.47</v>
      </c>
      <c r="L10" s="16">
        <v>127.22</v>
      </c>
      <c r="M10" s="16">
        <v>128.85</v>
      </c>
      <c r="N10" s="16">
        <v>126.65</v>
      </c>
      <c r="O10" s="16">
        <v>129.36000000000001</v>
      </c>
      <c r="P10" s="16">
        <v>131.46</v>
      </c>
      <c r="Q10" s="16">
        <v>143.85</v>
      </c>
      <c r="R10" s="16">
        <v>143.09</v>
      </c>
      <c r="S10" s="16">
        <v>148.61000000000001</v>
      </c>
      <c r="T10" s="16">
        <v>160.83000000000001</v>
      </c>
      <c r="U10" s="16">
        <v>162.94</v>
      </c>
      <c r="V10" s="16">
        <v>191.95</v>
      </c>
      <c r="W10" s="16">
        <v>192.9</v>
      </c>
      <c r="X10" s="16">
        <v>192.38</v>
      </c>
      <c r="Y10" s="16">
        <v>200.1</v>
      </c>
      <c r="Z10" s="16">
        <v>203.47</v>
      </c>
      <c r="AA10" s="16">
        <v>206.12</v>
      </c>
      <c r="AB10" s="16">
        <v>209.79</v>
      </c>
      <c r="AC10" s="16">
        <v>213.18</v>
      </c>
      <c r="AD10" s="16">
        <v>214.71</v>
      </c>
      <c r="AE10" s="16">
        <v>216.08</v>
      </c>
      <c r="AF10" s="16">
        <v>224.99</v>
      </c>
      <c r="AG10" s="16">
        <v>231.1</v>
      </c>
      <c r="AH10" s="16">
        <v>236.05</v>
      </c>
    </row>
    <row r="11" spans="1:34">
      <c r="A11" s="15" t="s">
        <v>44</v>
      </c>
      <c r="B11" s="15" t="s">
        <v>44</v>
      </c>
      <c r="C11" s="16">
        <v>128.55000000000001</v>
      </c>
      <c r="D11" s="16">
        <v>134.72</v>
      </c>
      <c r="E11" s="16">
        <v>112.57</v>
      </c>
      <c r="F11" s="16">
        <v>122.97</v>
      </c>
      <c r="G11" s="16">
        <v>92.01</v>
      </c>
      <c r="H11" s="16">
        <v>122.2</v>
      </c>
      <c r="I11" s="16">
        <v>101.56</v>
      </c>
      <c r="J11" s="16">
        <v>100.48</v>
      </c>
      <c r="K11" s="16">
        <v>99.95</v>
      </c>
      <c r="L11" s="16">
        <v>115.41</v>
      </c>
      <c r="M11" s="16">
        <v>118.65</v>
      </c>
      <c r="N11" s="16">
        <v>118.76</v>
      </c>
      <c r="O11" s="16">
        <v>116.04</v>
      </c>
      <c r="P11" s="16">
        <v>131.06</v>
      </c>
      <c r="Q11" s="16">
        <v>124.64</v>
      </c>
      <c r="R11" s="16">
        <v>121.61</v>
      </c>
      <c r="S11" s="16">
        <v>135.96</v>
      </c>
      <c r="T11" s="16">
        <v>159.54</v>
      </c>
      <c r="U11" s="16">
        <v>166.84</v>
      </c>
      <c r="V11" s="16">
        <v>199.47</v>
      </c>
      <c r="W11" s="16">
        <v>198.47</v>
      </c>
      <c r="X11" s="16">
        <v>190.15</v>
      </c>
      <c r="Y11" s="16">
        <v>188.13</v>
      </c>
      <c r="Z11" s="16">
        <v>189.45</v>
      </c>
      <c r="AA11" s="16">
        <v>194.88</v>
      </c>
      <c r="AB11" s="16">
        <v>199.36</v>
      </c>
      <c r="AC11" s="16">
        <v>212.92</v>
      </c>
      <c r="AD11" s="16">
        <v>214.77</v>
      </c>
      <c r="AE11" s="16">
        <v>224.33</v>
      </c>
      <c r="AF11" s="16">
        <v>226.18</v>
      </c>
      <c r="AG11" s="16">
        <v>228.64</v>
      </c>
      <c r="AH11" s="16">
        <v>234.88</v>
      </c>
    </row>
    <row r="12" spans="1:34">
      <c r="A12" s="15" t="s">
        <v>45</v>
      </c>
      <c r="B12" s="15" t="s">
        <v>45</v>
      </c>
      <c r="C12" s="16">
        <v>198.34</v>
      </c>
      <c r="D12" s="16">
        <v>194.76</v>
      </c>
      <c r="E12" s="16">
        <v>197.22</v>
      </c>
      <c r="F12" s="16">
        <v>188.17</v>
      </c>
      <c r="G12" s="16">
        <v>183.59</v>
      </c>
      <c r="H12" s="16">
        <v>179.72</v>
      </c>
      <c r="I12" s="16">
        <v>162.22</v>
      </c>
      <c r="J12" s="16">
        <v>164.8</v>
      </c>
      <c r="K12" s="16">
        <v>169.85</v>
      </c>
      <c r="L12" s="16">
        <v>170.56</v>
      </c>
      <c r="M12" s="16">
        <v>175.25</v>
      </c>
      <c r="N12" s="16">
        <v>173.19</v>
      </c>
      <c r="O12" s="16">
        <v>179.46</v>
      </c>
      <c r="P12" s="16">
        <v>184.26</v>
      </c>
      <c r="Q12" s="16">
        <v>205.3</v>
      </c>
      <c r="R12" s="16">
        <v>218.99</v>
      </c>
      <c r="S12" s="16">
        <v>225.39</v>
      </c>
      <c r="T12" s="16">
        <v>238.8</v>
      </c>
      <c r="U12" s="16">
        <v>246.51</v>
      </c>
      <c r="V12" s="16">
        <v>274.82</v>
      </c>
      <c r="W12" s="16">
        <v>279.3</v>
      </c>
      <c r="X12" s="16">
        <v>274.11</v>
      </c>
      <c r="Y12" s="16">
        <v>279.58999999999997</v>
      </c>
      <c r="Z12" s="16">
        <v>283.04000000000002</v>
      </c>
      <c r="AA12" s="16">
        <v>286.95</v>
      </c>
      <c r="AB12" s="16">
        <v>290.23</v>
      </c>
      <c r="AC12" s="16">
        <v>293.89999999999998</v>
      </c>
      <c r="AD12" s="16">
        <v>296.74</v>
      </c>
      <c r="AE12" s="16">
        <v>305.23</v>
      </c>
      <c r="AF12" s="16">
        <v>307.45</v>
      </c>
      <c r="AG12" s="16">
        <v>315.94</v>
      </c>
      <c r="AH12" s="16">
        <v>325.12</v>
      </c>
    </row>
    <row r="13" spans="1:34">
      <c r="A13" s="15" t="s">
        <v>46</v>
      </c>
      <c r="B13" s="15" t="s">
        <v>46</v>
      </c>
      <c r="C13" s="16">
        <v>163.08000000000001</v>
      </c>
      <c r="D13" s="16">
        <v>167.55</v>
      </c>
      <c r="E13" s="16">
        <v>197.69</v>
      </c>
      <c r="F13" s="16">
        <v>186.47</v>
      </c>
      <c r="G13" s="16">
        <v>174.03</v>
      </c>
      <c r="H13" s="16">
        <v>169.42</v>
      </c>
      <c r="I13" s="16">
        <v>165.99</v>
      </c>
      <c r="J13" s="16">
        <v>161.32</v>
      </c>
      <c r="K13" s="16">
        <v>163.62</v>
      </c>
      <c r="L13" s="16">
        <v>164.76</v>
      </c>
      <c r="M13" s="16">
        <v>170.6</v>
      </c>
      <c r="N13" s="16">
        <v>162.91999999999999</v>
      </c>
      <c r="O13" s="16">
        <v>170.63</v>
      </c>
      <c r="P13" s="16">
        <v>167.68</v>
      </c>
      <c r="Q13" s="16">
        <v>184.26</v>
      </c>
      <c r="R13" s="16">
        <v>185.81</v>
      </c>
      <c r="S13" s="16">
        <v>190.42</v>
      </c>
      <c r="T13" s="16">
        <v>201.86</v>
      </c>
      <c r="U13" s="16">
        <v>206.94</v>
      </c>
      <c r="V13" s="16">
        <v>236.83</v>
      </c>
      <c r="W13" s="16">
        <v>240.83</v>
      </c>
      <c r="X13" s="16">
        <v>241.68</v>
      </c>
      <c r="Y13" s="16">
        <v>252.95</v>
      </c>
      <c r="Z13" s="16">
        <v>260.88</v>
      </c>
      <c r="AA13" s="16">
        <v>266.57</v>
      </c>
      <c r="AB13" s="16">
        <v>273.07</v>
      </c>
      <c r="AC13" s="16">
        <v>278.04000000000002</v>
      </c>
      <c r="AD13" s="16">
        <v>282</v>
      </c>
      <c r="AE13" s="16">
        <v>286.85000000000002</v>
      </c>
      <c r="AF13" s="16">
        <v>295.64</v>
      </c>
      <c r="AG13" s="16">
        <v>306.01</v>
      </c>
      <c r="AH13" s="16">
        <v>316.7</v>
      </c>
    </row>
    <row r="14" spans="1:34">
      <c r="A14" s="15" t="s">
        <v>47</v>
      </c>
      <c r="B14" s="15" t="s">
        <v>47</v>
      </c>
      <c r="C14" s="16">
        <v>112.69</v>
      </c>
      <c r="D14" s="16">
        <v>129.72</v>
      </c>
      <c r="E14" s="16">
        <v>124.44</v>
      </c>
      <c r="F14" s="16">
        <v>141.51</v>
      </c>
      <c r="G14" s="16">
        <v>127.24</v>
      </c>
      <c r="H14" s="16">
        <v>128.71</v>
      </c>
      <c r="I14" s="16">
        <v>130.97999999999999</v>
      </c>
      <c r="J14" s="16">
        <v>127.77</v>
      </c>
      <c r="K14" s="16">
        <v>127.07</v>
      </c>
      <c r="L14" s="16">
        <v>133.16999999999999</v>
      </c>
      <c r="M14" s="16">
        <v>129.33000000000001</v>
      </c>
      <c r="N14" s="16">
        <v>127.91</v>
      </c>
      <c r="O14" s="16">
        <v>133.28</v>
      </c>
      <c r="P14" s="16">
        <v>132.31</v>
      </c>
      <c r="Q14" s="16">
        <v>141.41999999999999</v>
      </c>
      <c r="R14" s="16">
        <v>137.79</v>
      </c>
      <c r="S14" s="16">
        <v>150.11000000000001</v>
      </c>
      <c r="T14" s="16">
        <v>157.88</v>
      </c>
      <c r="U14" s="16">
        <v>156.13</v>
      </c>
      <c r="V14" s="16">
        <v>192.29</v>
      </c>
      <c r="W14" s="16">
        <v>192.43</v>
      </c>
      <c r="X14" s="16">
        <v>192.62</v>
      </c>
      <c r="Y14" s="16">
        <v>203.77</v>
      </c>
      <c r="Z14" s="16">
        <v>208.04</v>
      </c>
      <c r="AA14" s="16">
        <v>213.26</v>
      </c>
      <c r="AB14" s="16">
        <v>217.83</v>
      </c>
      <c r="AC14" s="16">
        <v>222.51</v>
      </c>
      <c r="AD14" s="16">
        <v>225.43</v>
      </c>
      <c r="AE14" s="16">
        <v>226.29</v>
      </c>
      <c r="AF14" s="16">
        <v>238.76</v>
      </c>
      <c r="AG14" s="16">
        <v>245.72</v>
      </c>
      <c r="AH14" s="16">
        <v>250.96</v>
      </c>
    </row>
    <row r="15" spans="1:34">
      <c r="A15" s="15" t="s">
        <v>48</v>
      </c>
      <c r="B15" s="15" t="s">
        <v>48</v>
      </c>
      <c r="C15" s="16">
        <v>79.05</v>
      </c>
      <c r="D15" s="16">
        <v>85.79</v>
      </c>
      <c r="E15" s="16">
        <v>93.02</v>
      </c>
      <c r="F15" s="16">
        <v>91.13</v>
      </c>
      <c r="G15" s="16">
        <v>82.68</v>
      </c>
      <c r="H15" s="16">
        <v>82.59</v>
      </c>
      <c r="I15" s="16">
        <v>80.87</v>
      </c>
      <c r="J15" s="16">
        <v>84.31</v>
      </c>
      <c r="K15" s="16">
        <v>97</v>
      </c>
      <c r="L15" s="16">
        <v>87.26</v>
      </c>
      <c r="M15" s="16">
        <v>84.53</v>
      </c>
      <c r="N15" s="16">
        <v>84.92</v>
      </c>
      <c r="O15" s="16">
        <v>77.47</v>
      </c>
      <c r="P15" s="16">
        <v>87.01</v>
      </c>
      <c r="Q15" s="16">
        <v>99.86</v>
      </c>
      <c r="R15" s="16">
        <v>96.38</v>
      </c>
      <c r="S15" s="16">
        <v>101.34</v>
      </c>
      <c r="T15" s="16">
        <v>116.61</v>
      </c>
      <c r="U15" s="16">
        <v>119.93</v>
      </c>
      <c r="V15" s="16">
        <v>147.72</v>
      </c>
      <c r="W15" s="16">
        <v>147.66999999999999</v>
      </c>
      <c r="X15" s="16">
        <v>149.62</v>
      </c>
      <c r="Y15" s="16">
        <v>157.16999999999999</v>
      </c>
      <c r="Z15" s="16">
        <v>162.22999999999999</v>
      </c>
      <c r="AA15" s="16">
        <v>165.1</v>
      </c>
      <c r="AB15" s="16">
        <v>168.5</v>
      </c>
      <c r="AC15" s="16">
        <v>172.07</v>
      </c>
      <c r="AD15" s="16">
        <v>173.89</v>
      </c>
      <c r="AE15" s="16">
        <v>171.3</v>
      </c>
      <c r="AF15" s="16">
        <v>182.96</v>
      </c>
      <c r="AG15" s="16">
        <v>188.46</v>
      </c>
      <c r="AH15" s="16">
        <v>192.32</v>
      </c>
    </row>
    <row r="16" spans="1:34">
      <c r="A16" s="15" t="s">
        <v>49</v>
      </c>
      <c r="B16" s="15" t="s">
        <v>49</v>
      </c>
      <c r="C16" s="16">
        <v>33.340000000000003</v>
      </c>
      <c r="D16" s="16">
        <v>34.380000000000003</v>
      </c>
      <c r="E16" s="16">
        <v>33.6</v>
      </c>
      <c r="F16" s="16">
        <v>41.55</v>
      </c>
      <c r="G16" s="16">
        <v>30.14</v>
      </c>
      <c r="H16" s="16">
        <v>40.200000000000003</v>
      </c>
      <c r="I16" s="16">
        <v>37.130000000000003</v>
      </c>
      <c r="J16" s="16">
        <v>46.72</v>
      </c>
      <c r="K16" s="16">
        <v>44.58</v>
      </c>
      <c r="L16" s="16">
        <v>45.01</v>
      </c>
      <c r="M16" s="16">
        <v>51.08</v>
      </c>
      <c r="N16" s="16">
        <v>55.28</v>
      </c>
      <c r="O16" s="16">
        <v>50.54</v>
      </c>
      <c r="P16" s="16">
        <v>49.97</v>
      </c>
      <c r="Q16" s="16">
        <v>51.54</v>
      </c>
      <c r="R16" s="16">
        <v>49.89</v>
      </c>
      <c r="S16" s="16">
        <v>58.47</v>
      </c>
      <c r="T16" s="16">
        <v>68.28</v>
      </c>
      <c r="U16" s="16">
        <v>74.19</v>
      </c>
      <c r="V16" s="16">
        <v>95.58</v>
      </c>
      <c r="W16" s="16">
        <v>95.09</v>
      </c>
      <c r="X16" s="16">
        <v>96.42</v>
      </c>
      <c r="Y16" s="16">
        <v>104.26</v>
      </c>
      <c r="Z16" s="16">
        <v>106.66</v>
      </c>
      <c r="AA16" s="16">
        <v>107.96</v>
      </c>
      <c r="AB16" s="16">
        <v>111.41</v>
      </c>
      <c r="AC16" s="16">
        <v>113.68</v>
      </c>
      <c r="AD16" s="16">
        <v>115.19</v>
      </c>
      <c r="AE16" s="16">
        <v>114.37</v>
      </c>
      <c r="AF16" s="16">
        <v>121.9</v>
      </c>
      <c r="AG16" s="16">
        <v>126.14</v>
      </c>
      <c r="AH16" s="16">
        <v>129.09</v>
      </c>
    </row>
    <row r="17" spans="1:34">
      <c r="A17" s="15" t="s">
        <v>50</v>
      </c>
      <c r="B17" s="15" t="s">
        <v>50</v>
      </c>
      <c r="C17" s="16">
        <v>8.67</v>
      </c>
      <c r="D17" s="16">
        <v>14.8</v>
      </c>
      <c r="E17" s="16">
        <v>10.050000000000001</v>
      </c>
      <c r="F17" s="16">
        <v>18.54</v>
      </c>
      <c r="G17" s="16">
        <v>12.37</v>
      </c>
      <c r="H17" s="16">
        <v>21.64</v>
      </c>
      <c r="I17" s="16">
        <v>17.38</v>
      </c>
      <c r="J17" s="16">
        <v>28.66</v>
      </c>
      <c r="K17" s="16">
        <v>27.88</v>
      </c>
      <c r="L17" s="16">
        <v>26.95</v>
      </c>
      <c r="M17" s="16">
        <v>25.11</v>
      </c>
      <c r="N17" s="16">
        <v>25.9</v>
      </c>
      <c r="O17" s="16">
        <v>30.44</v>
      </c>
      <c r="P17" s="16">
        <v>31.36</v>
      </c>
      <c r="Q17" s="16">
        <v>35.69</v>
      </c>
      <c r="R17" s="16">
        <v>29.82</v>
      </c>
      <c r="S17" s="16">
        <v>31.06</v>
      </c>
      <c r="T17" s="16">
        <v>40.08</v>
      </c>
      <c r="U17" s="16">
        <v>42.88</v>
      </c>
      <c r="V17" s="16">
        <v>50.66</v>
      </c>
      <c r="W17" s="16">
        <v>51.36</v>
      </c>
      <c r="X17" s="16">
        <v>51.79</v>
      </c>
      <c r="Y17" s="16">
        <v>54.49</v>
      </c>
      <c r="Z17" s="16">
        <v>55.27</v>
      </c>
      <c r="AA17" s="16">
        <v>56.75</v>
      </c>
      <c r="AB17" s="16">
        <v>60.15</v>
      </c>
      <c r="AC17" s="16">
        <v>62.55</v>
      </c>
      <c r="AD17" s="16">
        <v>64.7</v>
      </c>
      <c r="AE17" s="16">
        <v>68.31</v>
      </c>
      <c r="AF17" s="16">
        <v>73</v>
      </c>
      <c r="AG17" s="16">
        <v>76.900000000000006</v>
      </c>
      <c r="AH17" s="16">
        <v>80.86</v>
      </c>
    </row>
  </sheetData>
  <mergeCells count="4">
    <mergeCell ref="A1:I1"/>
    <mergeCell ref="A2:I2"/>
    <mergeCell ref="A4:I4"/>
    <mergeCell ref="A5:I5"/>
  </mergeCells>
  <hyperlinks>
    <hyperlink ref="A6" location="'Innhold'!A1" display="'Innhold'!A1"/>
    <hyperlink ref="B6" location="'Index'!A1" display="'Index'!A1"/>
  </hyperlinks>
  <pageMargins left="0.7" right="0.7" top="0.75" bottom="0.75" header="0.3" footer="0.3"/>
  <pageSetup paperSize="9" orientation="portrait"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41"/>
  <sheetViews>
    <sheetView workbookViewId="0">
      <selection activeCell="B24" sqref="B24"/>
    </sheetView>
  </sheetViews>
  <sheetFormatPr defaultRowHeight="12.75"/>
  <cols>
    <col min="1" max="1" width="10.85546875" style="1" customWidth="1"/>
    <col min="2" max="2" width="87.7109375" style="1" customWidth="1"/>
    <col min="3" max="3" width="127" style="1" customWidth="1"/>
    <col min="4" max="16384" width="9.140625" style="1"/>
  </cols>
  <sheetData>
    <row r="1" spans="1:9" ht="30" customHeight="1">
      <c r="A1" s="102" t="s">
        <v>51</v>
      </c>
      <c r="B1" s="103"/>
      <c r="C1" s="103"/>
      <c r="D1" s="103"/>
      <c r="E1" s="103"/>
      <c r="F1" s="103"/>
      <c r="G1" s="103"/>
      <c r="H1" s="103"/>
      <c r="I1" s="103"/>
    </row>
    <row r="2" spans="1:9" s="2" customFormat="1" ht="45" customHeight="1">
      <c r="A2" s="104" t="s">
        <v>52</v>
      </c>
      <c r="B2" s="105"/>
      <c r="C2" s="105"/>
      <c r="D2" s="105"/>
      <c r="E2" s="105"/>
      <c r="F2" s="105"/>
      <c r="G2" s="105"/>
      <c r="H2" s="105"/>
      <c r="I2" s="105"/>
    </row>
    <row r="4" spans="1:9" ht="30" customHeight="1">
      <c r="A4" s="102" t="s">
        <v>53</v>
      </c>
      <c r="B4" s="103"/>
      <c r="C4" s="103"/>
      <c r="D4" s="103"/>
      <c r="E4" s="103"/>
      <c r="F4" s="103"/>
      <c r="G4" s="103"/>
      <c r="H4" s="103"/>
      <c r="I4" s="103"/>
    </row>
    <row r="5" spans="1:9" s="2" customFormat="1" ht="45" customHeight="1">
      <c r="A5" s="104" t="s">
        <v>54</v>
      </c>
      <c r="B5" s="105"/>
      <c r="C5" s="105"/>
      <c r="D5" s="105"/>
      <c r="E5" s="105"/>
      <c r="F5" s="105"/>
      <c r="G5" s="105"/>
      <c r="H5" s="105"/>
      <c r="I5" s="105"/>
    </row>
    <row r="6" spans="1:9">
      <c r="A6" s="3" t="s">
        <v>4</v>
      </c>
      <c r="B6" s="3" t="s">
        <v>5</v>
      </c>
      <c r="C6" s="4"/>
    </row>
    <row r="8" spans="1:9">
      <c r="A8" s="5"/>
      <c r="B8" s="5" t="s">
        <v>55</v>
      </c>
      <c r="C8" s="5" t="s">
        <v>56</v>
      </c>
    </row>
    <row r="9" spans="1:9">
      <c r="A9" s="6"/>
      <c r="B9" s="6" t="s">
        <v>57</v>
      </c>
      <c r="C9" s="6" t="s">
        <v>58</v>
      </c>
    </row>
    <row r="10" spans="1:9">
      <c r="A10" s="7">
        <v>32142</v>
      </c>
      <c r="B10" s="8">
        <v>4.68</v>
      </c>
      <c r="C10" s="8"/>
    </row>
    <row r="11" spans="1:9">
      <c r="A11" s="7">
        <v>32508</v>
      </c>
      <c r="B11" s="8">
        <v>5.47</v>
      </c>
      <c r="C11" s="8"/>
    </row>
    <row r="12" spans="1:9">
      <c r="A12" s="7">
        <v>32873</v>
      </c>
      <c r="B12" s="8">
        <v>6.39</v>
      </c>
      <c r="C12" s="8"/>
    </row>
    <row r="13" spans="1:9">
      <c r="A13" s="7">
        <v>33238</v>
      </c>
      <c r="B13" s="8">
        <v>8.26</v>
      </c>
      <c r="C13" s="8"/>
    </row>
    <row r="14" spans="1:9">
      <c r="A14" s="7">
        <v>33603</v>
      </c>
      <c r="B14" s="8">
        <v>4.96</v>
      </c>
      <c r="C14" s="8"/>
    </row>
    <row r="15" spans="1:9">
      <c r="A15" s="7">
        <v>33969</v>
      </c>
      <c r="B15" s="8">
        <v>4.6399999999999997</v>
      </c>
      <c r="C15" s="8"/>
    </row>
    <row r="16" spans="1:9">
      <c r="A16" s="7">
        <v>34334</v>
      </c>
      <c r="B16" s="8">
        <v>6.45</v>
      </c>
      <c r="C16" s="8"/>
    </row>
    <row r="17" spans="1:3">
      <c r="A17" s="7">
        <v>34699</v>
      </c>
      <c r="B17" s="8">
        <v>4.74</v>
      </c>
      <c r="C17" s="8"/>
    </row>
    <row r="18" spans="1:3">
      <c r="A18" s="7">
        <v>35064</v>
      </c>
      <c r="B18" s="8">
        <v>6.22</v>
      </c>
      <c r="C18" s="8"/>
    </row>
    <row r="19" spans="1:3">
      <c r="A19" s="7">
        <v>35430</v>
      </c>
      <c r="B19" s="8">
        <v>4.41</v>
      </c>
      <c r="C19" s="8"/>
    </row>
    <row r="20" spans="1:3">
      <c r="A20" s="7">
        <v>35795</v>
      </c>
      <c r="B20" s="8">
        <v>4.0999999999999996</v>
      </c>
      <c r="C20" s="8"/>
    </row>
    <row r="21" spans="1:3">
      <c r="A21" s="7">
        <v>36160</v>
      </c>
      <c r="B21" s="8">
        <v>4.43</v>
      </c>
      <c r="C21" s="8"/>
    </row>
    <row r="22" spans="1:3">
      <c r="A22" s="7">
        <v>36525</v>
      </c>
      <c r="B22" s="8">
        <v>4.9800000000000004</v>
      </c>
      <c r="C22" s="8"/>
    </row>
    <row r="23" spans="1:3">
      <c r="A23" s="7">
        <v>36891</v>
      </c>
      <c r="B23" s="8">
        <v>3.71</v>
      </c>
      <c r="C23" s="8"/>
    </row>
    <row r="24" spans="1:3">
      <c r="A24" s="7">
        <v>37256</v>
      </c>
      <c r="B24" s="8">
        <v>6.21</v>
      </c>
      <c r="C24" s="8"/>
    </row>
    <row r="25" spans="1:3">
      <c r="A25" s="7">
        <v>37621</v>
      </c>
      <c r="B25" s="8">
        <v>5.59</v>
      </c>
      <c r="C25" s="8"/>
    </row>
    <row r="26" spans="1:3">
      <c r="A26" s="7">
        <v>37986</v>
      </c>
      <c r="B26" s="8">
        <v>6.21</v>
      </c>
      <c r="C26" s="8"/>
    </row>
    <row r="27" spans="1:3">
      <c r="A27" s="7">
        <v>38352</v>
      </c>
      <c r="B27" s="8">
        <v>4.8600000000000003</v>
      </c>
      <c r="C27" s="8"/>
    </row>
    <row r="28" spans="1:3">
      <c r="A28" s="7">
        <v>38717</v>
      </c>
      <c r="B28" s="8">
        <v>5.35</v>
      </c>
      <c r="C28" s="8"/>
    </row>
    <row r="29" spans="1:3">
      <c r="A29" s="7">
        <v>39082</v>
      </c>
      <c r="B29" s="8">
        <v>6.66</v>
      </c>
      <c r="C29" s="8"/>
    </row>
    <row r="30" spans="1:3">
      <c r="A30" s="7">
        <v>39447</v>
      </c>
      <c r="B30" s="8">
        <v>7.13</v>
      </c>
      <c r="C30" s="8"/>
    </row>
    <row r="31" spans="1:3">
      <c r="A31" s="7">
        <v>39813</v>
      </c>
      <c r="B31" s="8">
        <v>8.6</v>
      </c>
      <c r="C31" s="8"/>
    </row>
    <row r="32" spans="1:3">
      <c r="A32" s="7">
        <v>40178</v>
      </c>
      <c r="B32" s="8">
        <v>6.45</v>
      </c>
      <c r="C32" s="8"/>
    </row>
    <row r="33" spans="1:3">
      <c r="A33" s="7">
        <v>40543</v>
      </c>
      <c r="B33" s="8">
        <v>5.59</v>
      </c>
      <c r="C33" s="8">
        <v>2.62</v>
      </c>
    </row>
    <row r="34" spans="1:3">
      <c r="A34" s="7">
        <v>40908</v>
      </c>
      <c r="B34" s="8">
        <v>5.34</v>
      </c>
      <c r="C34" s="8">
        <v>2.31</v>
      </c>
    </row>
    <row r="35" spans="1:3">
      <c r="A35" s="7">
        <v>41274</v>
      </c>
      <c r="B35" s="8">
        <v>4.96</v>
      </c>
      <c r="C35" s="8">
        <v>2.0499999999999998</v>
      </c>
    </row>
    <row r="36" spans="1:3">
      <c r="A36" s="7">
        <v>41639</v>
      </c>
      <c r="B36" s="8">
        <v>4.71</v>
      </c>
      <c r="C36" s="8">
        <v>1.94</v>
      </c>
    </row>
    <row r="37" spans="1:3">
      <c r="A37" s="7">
        <v>42004</v>
      </c>
      <c r="B37" s="8">
        <v>4.66</v>
      </c>
      <c r="C37" s="8">
        <v>1.91</v>
      </c>
    </row>
    <row r="38" spans="1:3">
      <c r="A38" s="7">
        <v>42369</v>
      </c>
      <c r="B38" s="8">
        <v>4.1500000000000004</v>
      </c>
      <c r="C38" s="8">
        <v>1.59</v>
      </c>
    </row>
    <row r="39" spans="1:3">
      <c r="A39" s="7">
        <v>42735</v>
      </c>
      <c r="B39" s="8">
        <v>4.47</v>
      </c>
      <c r="C39" s="8">
        <v>1.71</v>
      </c>
    </row>
    <row r="40" spans="1:3">
      <c r="A40" s="7">
        <v>43100</v>
      </c>
      <c r="B40" s="8">
        <v>4.75</v>
      </c>
      <c r="C40" s="8">
        <v>1.76</v>
      </c>
    </row>
    <row r="41" spans="1:3">
      <c r="A41" s="7">
        <v>43465</v>
      </c>
      <c r="B41" s="8">
        <v>4.57</v>
      </c>
      <c r="C41" s="8">
        <v>1.6</v>
      </c>
    </row>
  </sheetData>
  <mergeCells count="4">
    <mergeCell ref="A1:I1"/>
    <mergeCell ref="A2:I2"/>
    <mergeCell ref="A4:I4"/>
    <mergeCell ref="A5:I5"/>
  </mergeCells>
  <hyperlinks>
    <hyperlink ref="A6" location="'Innhold'!A1" display="'Innhold'!A1"/>
    <hyperlink ref="B6" location="'Index'!A1" display="'Index'!A1"/>
  </hyperlinks>
  <pageMargins left="0.7" right="0.7" top="0.75" bottom="0.75" header="0.3" footer="0.3"/>
  <pageSetup paperSize="9" orientation="portrait"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60</vt:i4>
      </vt:variant>
    </vt:vector>
  </HeadingPairs>
  <TitlesOfParts>
    <vt:vector size="60" baseType="lpstr">
      <vt:lpstr>Innhold</vt:lpstr>
      <vt:lpstr>Index</vt:lpstr>
      <vt:lpstr>Data 1.1</vt:lpstr>
      <vt:lpstr>Data 1.2</vt:lpstr>
      <vt:lpstr>Data 1.3</vt:lpstr>
      <vt:lpstr>Data 1.4</vt:lpstr>
      <vt:lpstr>Data 1.5</vt:lpstr>
      <vt:lpstr>Data 1.6</vt:lpstr>
      <vt:lpstr>Data 1.7</vt:lpstr>
      <vt:lpstr>Data 1.8</vt:lpstr>
      <vt:lpstr>Data 1.9</vt:lpstr>
      <vt:lpstr>Data 1.10</vt:lpstr>
      <vt:lpstr>Data 1.11</vt:lpstr>
      <vt:lpstr>Data 1.A</vt:lpstr>
      <vt:lpstr>Data 1.B</vt:lpstr>
      <vt:lpstr>Data 1.C</vt:lpstr>
      <vt:lpstr>Data 1.D</vt:lpstr>
      <vt:lpstr>Data 2.1</vt:lpstr>
      <vt:lpstr>Data 2.2</vt:lpstr>
      <vt:lpstr>Data 2.3</vt:lpstr>
      <vt:lpstr>Data 2.A</vt:lpstr>
      <vt:lpstr>Data 2.B</vt:lpstr>
      <vt:lpstr>Data 3.1</vt:lpstr>
      <vt:lpstr>Data 3.2</vt:lpstr>
      <vt:lpstr>Data 3.3</vt:lpstr>
      <vt:lpstr>Data 3.4</vt:lpstr>
      <vt:lpstr>Data 3.5</vt:lpstr>
      <vt:lpstr>Data 3.6</vt:lpstr>
      <vt:lpstr>Data 3.7</vt:lpstr>
      <vt:lpstr>Data 3.A</vt:lpstr>
      <vt:lpstr>Data 3.B</vt:lpstr>
      <vt:lpstr>Data 3.C</vt:lpstr>
      <vt:lpstr>Data 3.D</vt:lpstr>
      <vt:lpstr>Data 3.E</vt:lpstr>
      <vt:lpstr>Data 4.1</vt:lpstr>
      <vt:lpstr>Data 4.2</vt:lpstr>
      <vt:lpstr>Data 4.3</vt:lpstr>
      <vt:lpstr>Data 4.4</vt:lpstr>
      <vt:lpstr>Data 4.5</vt:lpstr>
      <vt:lpstr>Data 4.6</vt:lpstr>
      <vt:lpstr>Data 4.7</vt:lpstr>
      <vt:lpstr>Data 4.A</vt:lpstr>
      <vt:lpstr>Data 4.B</vt:lpstr>
      <vt:lpstr>Data 4.C</vt:lpstr>
      <vt:lpstr>Data 4.D</vt:lpstr>
      <vt:lpstr>Data 4.E</vt:lpstr>
      <vt:lpstr>Data 4.F</vt:lpstr>
      <vt:lpstr>Data 4.G</vt:lpstr>
      <vt:lpstr>Data 5.1</vt:lpstr>
      <vt:lpstr>Data 5.2</vt:lpstr>
      <vt:lpstr>Data 5.3</vt:lpstr>
      <vt:lpstr>Data 5.4</vt:lpstr>
      <vt:lpstr>Data 5.5</vt:lpstr>
      <vt:lpstr>Data 5.6</vt:lpstr>
      <vt:lpstr>Data 5.7</vt:lpstr>
      <vt:lpstr>Data 1</vt:lpstr>
      <vt:lpstr>Data 2</vt:lpstr>
      <vt:lpstr>Data 3</vt:lpstr>
      <vt:lpstr>Data 4</vt:lpstr>
      <vt:lpstr>Data 5</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20-11-10T07:54:34Z</dcterms:created>
  <dcterms:modified xsi:type="dcterms:W3CDTF">2020-11-10T07:54:58Z</dcterms:modified>
</cp:coreProperties>
</file>